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fileSharing readOnlyRecommended="1"/>
  <workbookPr codeName="ThisWorkbook"/>
  <mc:AlternateContent xmlns:mc="http://schemas.openxmlformats.org/markup-compatibility/2006">
    <mc:Choice Requires="x15">
      <x15ac:absPath xmlns:x15ac="http://schemas.microsoft.com/office/spreadsheetml/2010/11/ac" url="T:\92 RIIO-ED2\72 ED2 PCFM\AIP 2023\DRY RUN 3\12 FOR WEBSITE - DATED 21122023\"/>
    </mc:Choice>
  </mc:AlternateContent>
  <bookViews>
    <workbookView xWindow="-120" yWindow="-120" windowWidth="29040" windowHeight="15840" tabRatio="807"/>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106" l="1"/>
  <c r="AU74" i="111" l="1" a="1"/>
  <c r="AU74" i="111" s="1"/>
  <c r="AT74" i="111" a="1"/>
  <c r="AT74" i="111" s="1"/>
  <c r="AS74" i="111" a="1"/>
  <c r="AS74" i="111" s="1"/>
  <c r="AR74" i="111" a="1"/>
  <c r="AR74" i="111" s="1"/>
  <c r="AQ74" i="111" a="1"/>
  <c r="AQ74" i="111" s="1"/>
  <c r="AP74" i="111" a="1"/>
  <c r="AP74" i="111" s="1"/>
  <c r="AO74" i="111" a="1"/>
  <c r="AO74" i="111" s="1"/>
  <c r="AV74" i="111" l="1"/>
  <c r="AV24" i="111" l="1" a="1"/>
  <c r="AV24" i="111" s="1"/>
  <c r="AU24" i="111" a="1"/>
  <c r="AU24" i="111" s="1"/>
  <c r="AT24" i="111" a="1"/>
  <c r="AT24" i="111" s="1"/>
  <c r="AS24" i="111" a="1"/>
  <c r="AS24" i="111" s="1"/>
  <c r="AR24" i="111" a="1"/>
  <c r="AR24" i="111" s="1"/>
  <c r="H354" i="5" l="1"/>
  <c r="AV96" i="111"/>
  <c r="AJ54" i="126" l="1"/>
  <c r="AK52" i="126"/>
  <c r="AJ52" i="126"/>
  <c r="AJ42" i="126"/>
  <c r="AJ43" i="126" s="1"/>
  <c r="W12" i="126"/>
  <c r="V12" i="126"/>
  <c r="U12" i="126"/>
  <c r="T12" i="126"/>
  <c r="S12" i="126"/>
  <c r="R12" i="126"/>
  <c r="Q12" i="126"/>
  <c r="P12" i="126"/>
  <c r="O12" i="126"/>
  <c r="N12" i="126"/>
  <c r="M12" i="126"/>
  <c r="L12" i="126"/>
  <c r="K12" i="126"/>
  <c r="AM1" i="126"/>
  <c r="AV25" i="111" l="1" a="1"/>
  <c r="AV25" i="111" s="1"/>
  <c r="AU25" i="111" a="1"/>
  <c r="AU25" i="111" s="1"/>
  <c r="AT25" i="111" a="1"/>
  <c r="AT25" i="111" s="1"/>
  <c r="AS25" i="111" a="1"/>
  <c r="AS25" i="111" s="1"/>
  <c r="AR25" i="111" a="1"/>
  <c r="AR25" i="111"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T354" i="5" s="1"/>
  <c r="AO96" i="106"/>
  <c r="AR96" i="106"/>
  <c r="AR46" i="106"/>
  <c r="AR354" i="5" s="1"/>
  <c r="AS96" i="106"/>
  <c r="AS46" i="106"/>
  <c r="AS354" i="5" s="1"/>
  <c r="AL96" i="106"/>
  <c r="AM96" i="106"/>
  <c r="AU96" i="106"/>
  <c r="AU46" i="106"/>
  <c r="AU354" i="5" s="1"/>
  <c r="AV46" i="106"/>
  <c r="AV354" i="5" s="1"/>
  <c r="H69" i="106"/>
  <c r="H377" i="5" s="1"/>
  <c r="H61" i="106"/>
  <c r="H369" i="5" s="1"/>
  <c r="H53" i="106"/>
  <c r="H361" i="5" s="1"/>
  <c r="H44" i="106"/>
  <c r="H352" i="5" s="1"/>
  <c r="H36" i="106"/>
  <c r="H344" i="5" s="1"/>
  <c r="H28" i="106"/>
  <c r="H336" i="5" s="1"/>
  <c r="H68" i="106"/>
  <c r="H376" i="5" s="1"/>
  <c r="H60" i="106"/>
  <c r="H368" i="5" s="1"/>
  <c r="H52" i="106"/>
  <c r="H360" i="5" s="1"/>
  <c r="H43" i="106"/>
  <c r="H351" i="5" s="1"/>
  <c r="H35" i="106"/>
  <c r="H343" i="5" s="1"/>
  <c r="H27" i="106"/>
  <c r="H335" i="5" s="1"/>
  <c r="H37" i="106"/>
  <c r="H345" i="5" s="1"/>
  <c r="H67" i="106"/>
  <c r="H375" i="5" s="1"/>
  <c r="H59" i="106"/>
  <c r="H367" i="5" s="1"/>
  <c r="H51" i="106"/>
  <c r="H359" i="5" s="1"/>
  <c r="H42" i="106"/>
  <c r="H350" i="5" s="1"/>
  <c r="H34" i="106"/>
  <c r="H342" i="5" s="1"/>
  <c r="H26" i="106"/>
  <c r="H334" i="5" s="1"/>
  <c r="H66" i="106"/>
  <c r="H374" i="5" s="1"/>
  <c r="H58" i="106"/>
  <c r="H366" i="5" s="1"/>
  <c r="H50" i="106"/>
  <c r="H358" i="5" s="1"/>
  <c r="H41" i="106"/>
  <c r="H349" i="5" s="1"/>
  <c r="H33" i="106"/>
  <c r="H341" i="5" s="1"/>
  <c r="H25" i="106"/>
  <c r="H333" i="5" s="1"/>
  <c r="H65" i="106"/>
  <c r="H373" i="5" s="1"/>
  <c r="H57" i="106"/>
  <c r="H365" i="5" s="1"/>
  <c r="H49" i="106"/>
  <c r="H357" i="5" s="1"/>
  <c r="H40" i="106"/>
  <c r="H348" i="5" s="1"/>
  <c r="H32" i="106"/>
  <c r="H340" i="5" s="1"/>
  <c r="H24" i="106"/>
  <c r="H332" i="5" s="1"/>
  <c r="H64" i="106"/>
  <c r="H372" i="5" s="1"/>
  <c r="H56" i="106"/>
  <c r="H364" i="5" s="1"/>
  <c r="H48" i="106"/>
  <c r="H356" i="5" s="1"/>
  <c r="H39" i="106"/>
  <c r="H347" i="5" s="1"/>
  <c r="H31" i="106"/>
  <c r="H339" i="5" s="1"/>
  <c r="H71" i="106"/>
  <c r="H379" i="5" s="1"/>
  <c r="H63" i="106"/>
  <c r="H371" i="5" s="1"/>
  <c r="H55" i="106"/>
  <c r="H363" i="5" s="1"/>
  <c r="H47" i="106"/>
  <c r="H355" i="5" s="1"/>
  <c r="H38" i="106"/>
  <c r="H346" i="5" s="1"/>
  <c r="H30" i="106"/>
  <c r="H338" i="5" s="1"/>
  <c r="H29" i="106"/>
  <c r="H337" i="5" s="1"/>
  <c r="H70" i="106"/>
  <c r="H378" i="5" s="1"/>
  <c r="H62" i="106"/>
  <c r="H370" i="5" s="1"/>
  <c r="H54" i="106"/>
  <c r="H362" i="5" s="1"/>
  <c r="H45" i="106"/>
  <c r="H353" i="5" s="1"/>
  <c r="AR269" i="106"/>
  <c r="AR253" i="5" s="1"/>
  <c r="AV268" i="106"/>
  <c r="AV252" i="5" s="1"/>
  <c r="AU268" i="106"/>
  <c r="AU252" i="5" s="1"/>
  <c r="AT268" i="106"/>
  <c r="AT252" i="5" s="1"/>
  <c r="AV265" i="106"/>
  <c r="AV248" i="5" s="1"/>
  <c r="AV269" i="106"/>
  <c r="AV253" i="5" s="1"/>
  <c r="AS268" i="106"/>
  <c r="AS252" i="5" s="1"/>
  <c r="AU265" i="106"/>
  <c r="AU248" i="5" s="1"/>
  <c r="AU269" i="106"/>
  <c r="AU253" i="5" s="1"/>
  <c r="AR268" i="106"/>
  <c r="AR252" i="5" s="1"/>
  <c r="AT265" i="106"/>
  <c r="AT248" i="5" s="1"/>
  <c r="AT269" i="106"/>
  <c r="AT253" i="5" s="1"/>
  <c r="AS265" i="106"/>
  <c r="AS248" i="5" s="1"/>
  <c r="AS269" i="106"/>
  <c r="AS253" i="5" s="1"/>
  <c r="AV361" i="106"/>
  <c r="AV47" i="126" s="1"/>
  <c r="AS360" i="106"/>
  <c r="AS46" i="126" s="1"/>
  <c r="AU361" i="106"/>
  <c r="AU47" i="126" s="1"/>
  <c r="AR360" i="106"/>
  <c r="AR46" i="126" s="1"/>
  <c r="AT361" i="106"/>
  <c r="AT47" i="126" s="1"/>
  <c r="AV360" i="106"/>
  <c r="AV46" i="126" s="1"/>
  <c r="AR361" i="106"/>
  <c r="AR47" i="126" s="1"/>
  <c r="AU360" i="106"/>
  <c r="AU46" i="126" s="1"/>
  <c r="AT360" i="106"/>
  <c r="AT46" i="126" s="1"/>
  <c r="AS361" i="106"/>
  <c r="AS47" i="126" s="1"/>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Q348" i="106"/>
  <c r="AJ220" i="106"/>
  <c r="AJ219" i="106"/>
  <c r="AQ220" i="106"/>
  <c r="AQ219" i="106"/>
  <c r="AP220" i="106"/>
  <c r="AP219" i="106"/>
  <c r="AO220" i="106"/>
  <c r="AO219" i="106"/>
  <c r="AN220" i="106"/>
  <c r="AN219" i="106"/>
  <c r="AM220" i="106"/>
  <c r="AM219" i="106"/>
  <c r="AL220" i="106"/>
  <c r="AL219" i="106"/>
  <c r="AK220" i="106"/>
  <c r="AK219" i="106"/>
  <c r="AR350" i="106"/>
  <c r="AI252" i="106"/>
  <c r="AH252" i="106"/>
  <c r="AL343" i="106"/>
  <c r="AQ343" i="106"/>
  <c r="AP343" i="106"/>
  <c r="AO343" i="106"/>
  <c r="AK343" i="106"/>
  <c r="AJ343" i="106"/>
  <c r="AN343" i="106"/>
  <c r="AM343" i="106"/>
  <c r="I257" i="106"/>
  <c r="I260" i="106"/>
  <c r="I258" i="106"/>
  <c r="I259" i="106"/>
  <c r="I256" i="106"/>
  <c r="AK363" i="106"/>
  <c r="AK51" i="126" s="1"/>
  <c r="AJ363" i="106"/>
  <c r="AJ51" i="126" s="1"/>
  <c r="AK358" i="106"/>
  <c r="AK40" i="126" s="1"/>
  <c r="AK357" i="106"/>
  <c r="AK39" i="126" s="1"/>
  <c r="AK356" i="106"/>
  <c r="AK37" i="126" s="1"/>
  <c r="AJ355" i="106"/>
  <c r="AJ36" i="126" s="1"/>
  <c r="AP363" i="106"/>
  <c r="AP51" i="126" s="1"/>
  <c r="AQ357" i="106"/>
  <c r="AQ39" i="126" s="1"/>
  <c r="AP355" i="106"/>
  <c r="AP36" i="126" s="1"/>
  <c r="AP358" i="106"/>
  <c r="AP40" i="126" s="1"/>
  <c r="AP356" i="106"/>
  <c r="AP37" i="126" s="1"/>
  <c r="AN363" i="106"/>
  <c r="AN51" i="126" s="1"/>
  <c r="AO357" i="106"/>
  <c r="AO39" i="126" s="1"/>
  <c r="AN355" i="106"/>
  <c r="AN36" i="126" s="1"/>
  <c r="AN358" i="106"/>
  <c r="AN40" i="126" s="1"/>
  <c r="AN356" i="106"/>
  <c r="AN37" i="126" s="1"/>
  <c r="AL363" i="106"/>
  <c r="AL51" i="126" s="1"/>
  <c r="AM357" i="106"/>
  <c r="AM39" i="126" s="1"/>
  <c r="AL357" i="106"/>
  <c r="AL39" i="126" s="1"/>
  <c r="AK355" i="106"/>
  <c r="AK36" i="126" s="1"/>
  <c r="I364" i="106"/>
  <c r="I53" i="126" s="1"/>
  <c r="AQ363" i="106"/>
  <c r="AQ51" i="126" s="1"/>
  <c r="AJ358" i="106"/>
  <c r="AJ40" i="126" s="1"/>
  <c r="AJ357" i="106"/>
  <c r="AJ39" i="126" s="1"/>
  <c r="AK42" i="126" s="1"/>
  <c r="AK43" i="126" s="1"/>
  <c r="AJ356" i="106"/>
  <c r="AJ37" i="126" s="1"/>
  <c r="AQ355" i="106"/>
  <c r="AQ248" i="5" s="1"/>
  <c r="AQ358" i="106"/>
  <c r="AQ40" i="126" s="1"/>
  <c r="AQ356" i="106"/>
  <c r="AQ37" i="126" s="1"/>
  <c r="AO363" i="106"/>
  <c r="AO51" i="126" s="1"/>
  <c r="AP357" i="106"/>
  <c r="AP39" i="126" s="1"/>
  <c r="AO355" i="106"/>
  <c r="AO36" i="126" s="1"/>
  <c r="AR357" i="106"/>
  <c r="AR39" i="126" s="1"/>
  <c r="AO358" i="106"/>
  <c r="AO40" i="126" s="1"/>
  <c r="AO356" i="106"/>
  <c r="AO37" i="126" s="1"/>
  <c r="AM363" i="106"/>
  <c r="AM51" i="126" s="1"/>
  <c r="AN357" i="106"/>
  <c r="AN39" i="126" s="1"/>
  <c r="AM355" i="106"/>
  <c r="AM36" i="126" s="1"/>
  <c r="AM358" i="106"/>
  <c r="AM40" i="126" s="1"/>
  <c r="AM356" i="106"/>
  <c r="AM37" i="126" s="1"/>
  <c r="AL355" i="106"/>
  <c r="AL36" i="126" s="1"/>
  <c r="AL358" i="106"/>
  <c r="AL40" i="126" s="1"/>
  <c r="AL356" i="106"/>
  <c r="AL37" i="126" s="1"/>
  <c r="AN353" i="106"/>
  <c r="AN10" i="126" s="1"/>
  <c r="AM353" i="106"/>
  <c r="AM10" i="126" s="1"/>
  <c r="AL353" i="106"/>
  <c r="AL10" i="126" s="1"/>
  <c r="AO353" i="106"/>
  <c r="AO10" i="126" s="1"/>
  <c r="AK353" i="106"/>
  <c r="AK10" i="126" s="1"/>
  <c r="AJ353" i="106"/>
  <c r="AJ10" i="126" s="1"/>
  <c r="AP353" i="106"/>
  <c r="AP10" i="126" s="1"/>
  <c r="AR281" i="106"/>
  <c r="AU281" i="106"/>
  <c r="AT281" i="106"/>
  <c r="AS281" i="106"/>
  <c r="AV281" i="106"/>
  <c r="AU129" i="106"/>
  <c r="AR345" i="106"/>
  <c r="AR347" i="106"/>
  <c r="AR349" i="106"/>
  <c r="AR346" i="106"/>
  <c r="AQ404" i="106"/>
  <c r="AQ114" i="126" s="1"/>
  <c r="AQ415" i="106"/>
  <c r="AQ134" i="126" s="1"/>
  <c r="AO415" i="106"/>
  <c r="AO134" i="126" s="1"/>
  <c r="AR267" i="106"/>
  <c r="AR251" i="5" s="1"/>
  <c r="AU166" i="106"/>
  <c r="AQ403" i="106"/>
  <c r="AQ113" i="126" s="1"/>
  <c r="AV271" i="106"/>
  <c r="AV255" i="5" s="1"/>
  <c r="AP368" i="106"/>
  <c r="AP59" i="126" s="1"/>
  <c r="AT271" i="106"/>
  <c r="AT255" i="5" s="1"/>
  <c r="AR280" i="106"/>
  <c r="AS271" i="106"/>
  <c r="AS255" i="5" s="1"/>
  <c r="AV169" i="106"/>
  <c r="AU126" i="106"/>
  <c r="AV266" i="106"/>
  <c r="AV250" i="5" s="1"/>
  <c r="AQ392" i="106"/>
  <c r="AQ94" i="126" s="1"/>
  <c r="AT163" i="106"/>
  <c r="AU266" i="106"/>
  <c r="AU250" i="5" s="1"/>
  <c r="AQ391" i="106"/>
  <c r="AQ93" i="126" s="1"/>
  <c r="AS141" i="106"/>
  <c r="AR293" i="106"/>
  <c r="AQ379" i="106"/>
  <c r="AQ76" i="126" s="1"/>
  <c r="AR138" i="106"/>
  <c r="AP417" i="106"/>
  <c r="AP138" i="126" s="1"/>
  <c r="AQ378" i="106"/>
  <c r="AQ75" i="126" s="1"/>
  <c r="AV132" i="106"/>
  <c r="AQ407" i="106"/>
  <c r="AQ119" i="126" s="1"/>
  <c r="AQ395" i="106"/>
  <c r="AQ99" i="126" s="1"/>
  <c r="AQ381" i="106"/>
  <c r="AQ78" i="126" s="1"/>
  <c r="AP372" i="106"/>
  <c r="AP65" i="126" s="1"/>
  <c r="AR342" i="106"/>
  <c r="AR20" i="126" s="1"/>
  <c r="AR171" i="106"/>
  <c r="AV167" i="106"/>
  <c r="AU164" i="106"/>
  <c r="AT162" i="106"/>
  <c r="AS139" i="106"/>
  <c r="AR136" i="106"/>
  <c r="AV130" i="106"/>
  <c r="AS126" i="106"/>
  <c r="AP369" i="106"/>
  <c r="AP60" i="126" s="1"/>
  <c r="AT280" i="106"/>
  <c r="AS170" i="106"/>
  <c r="AR167" i="106"/>
  <c r="AV163" i="106"/>
  <c r="AU141" i="106"/>
  <c r="AT138" i="106"/>
  <c r="AS135" i="106"/>
  <c r="AR130" i="106"/>
  <c r="AR271" i="106"/>
  <c r="AR255" i="5" s="1"/>
  <c r="AT266" i="106"/>
  <c r="AT250" i="5" s="1"/>
  <c r="AQ414" i="106"/>
  <c r="AQ133" i="126" s="1"/>
  <c r="AP403" i="106"/>
  <c r="AP113" i="126" s="1"/>
  <c r="AP391" i="106"/>
  <c r="AP93" i="126" s="1"/>
  <c r="AP378" i="106"/>
  <c r="AP75" i="126" s="1"/>
  <c r="AV279" i="106"/>
  <c r="AU169" i="106"/>
  <c r="AT166" i="106"/>
  <c r="AS163" i="106"/>
  <c r="AR141" i="106"/>
  <c r="AV137" i="106"/>
  <c r="AU132" i="106"/>
  <c r="AT129" i="106"/>
  <c r="AT270" i="106"/>
  <c r="AT254" i="5" s="1"/>
  <c r="AR265" i="106"/>
  <c r="AR248" i="5" s="1"/>
  <c r="AP414" i="106"/>
  <c r="AP133" i="126" s="1"/>
  <c r="AQ401" i="106"/>
  <c r="AQ109" i="126" s="1"/>
  <c r="AQ389" i="106"/>
  <c r="AQ89" i="126" s="1"/>
  <c r="AQ376" i="106"/>
  <c r="AQ71" i="126" s="1"/>
  <c r="AU279" i="106"/>
  <c r="AT169" i="106"/>
  <c r="AS166" i="106"/>
  <c r="AR163" i="106"/>
  <c r="AV140" i="106"/>
  <c r="AU137" i="106"/>
  <c r="AT132" i="106"/>
  <c r="AS129" i="106"/>
  <c r="AR270" i="106"/>
  <c r="AR254" i="5" s="1"/>
  <c r="AQ264" i="106"/>
  <c r="AQ247" i="5" s="1"/>
  <c r="AP419" i="106"/>
  <c r="AP140" i="126" s="1"/>
  <c r="AQ410" i="106"/>
  <c r="AQ124" i="126" s="1"/>
  <c r="AQ398" i="106"/>
  <c r="AQ104" i="126" s="1"/>
  <c r="AQ386" i="106"/>
  <c r="AQ84" i="126" s="1"/>
  <c r="AP374" i="106"/>
  <c r="AP67" i="126" s="1"/>
  <c r="AQ352" i="106"/>
  <c r="AQ32" i="126" s="1"/>
  <c r="AV171" i="106"/>
  <c r="AU168" i="106"/>
  <c r="AT165" i="106"/>
  <c r="AR140" i="106"/>
  <c r="AV136" i="106"/>
  <c r="AU131" i="106"/>
  <c r="AU127" i="106"/>
  <c r="AQ270" i="106"/>
  <c r="AQ254" i="5" s="1"/>
  <c r="AP418" i="106"/>
  <c r="AP139" i="126" s="1"/>
  <c r="AQ409" i="106"/>
  <c r="AQ123" i="126" s="1"/>
  <c r="AQ397" i="106"/>
  <c r="AQ103" i="126" s="1"/>
  <c r="AQ385" i="106"/>
  <c r="AQ83" i="126" s="1"/>
  <c r="AP373" i="106"/>
  <c r="AP66" i="126" s="1"/>
  <c r="AT171" i="106"/>
  <c r="AS168" i="106"/>
  <c r="AR165" i="106"/>
  <c r="AV162" i="106"/>
  <c r="AU139" i="106"/>
  <c r="AT136" i="106"/>
  <c r="AS131" i="106"/>
  <c r="AV126" i="106"/>
  <c r="AV267" i="106"/>
  <c r="AV251" i="5" s="1"/>
  <c r="AV293" i="106"/>
  <c r="AQ417" i="106"/>
  <c r="AQ138" i="126" s="1"/>
  <c r="AP409" i="106"/>
  <c r="AP123" i="126" s="1"/>
  <c r="AP397" i="106"/>
  <c r="AP103" i="126" s="1"/>
  <c r="AP385" i="106"/>
  <c r="AP83" i="126" s="1"/>
  <c r="AQ372" i="106"/>
  <c r="AQ65" i="126" s="1"/>
  <c r="AS171" i="106"/>
  <c r="AR168" i="106"/>
  <c r="AV164" i="106"/>
  <c r="AU162" i="106"/>
  <c r="AT139" i="106"/>
  <c r="AS136" i="106"/>
  <c r="AR131" i="106"/>
  <c r="AT126" i="106"/>
  <c r="AR126" i="106"/>
  <c r="AT128" i="106"/>
  <c r="AR128" i="106"/>
  <c r="AV127" i="106"/>
  <c r="I274" i="106"/>
  <c r="I258" i="5" s="1"/>
  <c r="AQ271" i="106"/>
  <c r="AQ255" i="5" s="1"/>
  <c r="AU267" i="106"/>
  <c r="AU251" i="5" s="1"/>
  <c r="AS266" i="106"/>
  <c r="AS250" i="5" s="1"/>
  <c r="AU293" i="106"/>
  <c r="AO414" i="106"/>
  <c r="AO133" i="126" s="1"/>
  <c r="AP407" i="106"/>
  <c r="AP119" i="126" s="1"/>
  <c r="AP401" i="106"/>
  <c r="AP109" i="126" s="1"/>
  <c r="AP395" i="106"/>
  <c r="AP99" i="126" s="1"/>
  <c r="AP389" i="106"/>
  <c r="AP89" i="126" s="1"/>
  <c r="AP381" i="106"/>
  <c r="AP78" i="126" s="1"/>
  <c r="AP376" i="106"/>
  <c r="AP71" i="126" s="1"/>
  <c r="AQ370" i="106"/>
  <c r="AQ61" i="126" s="1"/>
  <c r="AT279" i="106"/>
  <c r="AV170" i="106"/>
  <c r="AS169" i="106"/>
  <c r="AU167" i="106"/>
  <c r="AR166" i="106"/>
  <c r="AT164" i="106"/>
  <c r="AS162" i="106"/>
  <c r="AU140" i="106"/>
  <c r="AR139" i="106"/>
  <c r="AT137" i="106"/>
  <c r="AV135" i="106"/>
  <c r="AS132" i="106"/>
  <c r="AU130" i="106"/>
  <c r="AR129" i="106"/>
  <c r="AT127" i="106"/>
  <c r="I273" i="106"/>
  <c r="I257" i="5" s="1"/>
  <c r="AV270" i="106"/>
  <c r="AV254" i="5" s="1"/>
  <c r="AT267" i="106"/>
  <c r="AT251" i="5" s="1"/>
  <c r="AR266" i="106"/>
  <c r="AR250" i="5" s="1"/>
  <c r="AT293" i="106"/>
  <c r="AQ412" i="106"/>
  <c r="AQ128" i="126" s="1"/>
  <c r="AQ406" i="106"/>
  <c r="AQ118" i="126" s="1"/>
  <c r="AQ400" i="106"/>
  <c r="AQ108" i="126" s="1"/>
  <c r="AQ394" i="106"/>
  <c r="AQ98" i="126" s="1"/>
  <c r="AQ388" i="106"/>
  <c r="AQ88" i="126" s="1"/>
  <c r="AQ380" i="106"/>
  <c r="AQ77" i="126" s="1"/>
  <c r="AO376" i="106"/>
  <c r="AO71" i="126" s="1"/>
  <c r="AP370" i="106"/>
  <c r="AP61" i="126" s="1"/>
  <c r="AQ353" i="106"/>
  <c r="AQ10" i="126" s="1"/>
  <c r="AV280" i="106"/>
  <c r="AS279" i="106"/>
  <c r="AU170" i="106"/>
  <c r="AR169" i="106"/>
  <c r="AT167" i="106"/>
  <c r="AV165" i="106"/>
  <c r="AS164" i="106"/>
  <c r="AR162" i="106"/>
  <c r="AT140" i="106"/>
  <c r="AV138" i="106"/>
  <c r="AS137" i="106"/>
  <c r="AU135" i="106"/>
  <c r="AR132" i="106"/>
  <c r="AT130" i="106"/>
  <c r="AV128" i="106"/>
  <c r="AS127" i="106"/>
  <c r="I272" i="106"/>
  <c r="I256" i="5" s="1"/>
  <c r="AU270" i="106"/>
  <c r="AU254" i="5" s="1"/>
  <c r="AS267" i="106"/>
  <c r="AS251" i="5" s="1"/>
  <c r="AS293" i="106"/>
  <c r="AQ419" i="106"/>
  <c r="AQ140" i="126" s="1"/>
  <c r="AP412" i="106"/>
  <c r="AP128" i="126" s="1"/>
  <c r="AP406" i="106"/>
  <c r="AP118" i="126" s="1"/>
  <c r="AP400" i="106"/>
  <c r="AP108" i="126" s="1"/>
  <c r="AP394" i="106"/>
  <c r="AP98" i="126" s="1"/>
  <c r="AP388" i="106"/>
  <c r="AP88" i="126" s="1"/>
  <c r="AP380" i="106"/>
  <c r="AP77" i="126" s="1"/>
  <c r="AQ374" i="106"/>
  <c r="AQ67" i="126" s="1"/>
  <c r="AQ369" i="106"/>
  <c r="AQ60" i="126" s="1"/>
  <c r="AU280" i="106"/>
  <c r="AR279" i="106"/>
  <c r="AT170" i="106"/>
  <c r="AV168" i="106"/>
  <c r="AS167" i="106"/>
  <c r="AU165" i="106"/>
  <c r="AR164" i="106"/>
  <c r="AV141" i="106"/>
  <c r="AS140" i="106"/>
  <c r="AU138" i="106"/>
  <c r="AR137" i="106"/>
  <c r="AT135" i="106"/>
  <c r="AV131" i="106"/>
  <c r="AS130" i="106"/>
  <c r="AU128" i="106"/>
  <c r="AR127" i="106"/>
  <c r="AU271" i="106"/>
  <c r="AU255" i="5" s="1"/>
  <c r="AS270" i="106"/>
  <c r="AS254" i="5" s="1"/>
  <c r="AQ267" i="106"/>
  <c r="AQ251" i="5" s="1"/>
  <c r="AQ418" i="106"/>
  <c r="AQ139" i="126" s="1"/>
  <c r="AP415" i="106"/>
  <c r="AP134" i="126" s="1"/>
  <c r="AP410" i="106"/>
  <c r="AP124" i="126" s="1"/>
  <c r="AP404" i="106"/>
  <c r="AP114" i="126" s="1"/>
  <c r="AP398" i="106"/>
  <c r="AP104" i="126" s="1"/>
  <c r="AP392" i="106"/>
  <c r="AP94" i="126" s="1"/>
  <c r="AP386" i="106"/>
  <c r="AP84" i="126" s="1"/>
  <c r="AP379" i="106"/>
  <c r="AP76" i="126" s="1"/>
  <c r="AQ373" i="106"/>
  <c r="AQ66" i="126" s="1"/>
  <c r="AQ368" i="106"/>
  <c r="AQ59" i="126" s="1"/>
  <c r="AP352" i="106"/>
  <c r="AP32" i="126" s="1"/>
  <c r="AS280" i="106"/>
  <c r="AU171" i="106"/>
  <c r="AR170" i="106"/>
  <c r="AT168" i="106"/>
  <c r="AV166" i="106"/>
  <c r="AS165" i="106"/>
  <c r="AU163" i="106"/>
  <c r="AT141" i="106"/>
  <c r="AV139" i="106"/>
  <c r="AS138" i="106"/>
  <c r="AU136" i="106"/>
  <c r="AR135" i="106"/>
  <c r="AT131" i="106"/>
  <c r="AV129" i="106"/>
  <c r="AS128" i="106"/>
  <c r="AQ407" i="5" l="1"/>
  <c r="AS407" i="5"/>
  <c r="AT407" i="5"/>
  <c r="AU407" i="5"/>
  <c r="AM407" i="5"/>
  <c r="AN354" i="5" s="1"/>
  <c r="AR407" i="5"/>
  <c r="AJ407" i="5"/>
  <c r="AL407" i="5"/>
  <c r="AO407" i="5"/>
  <c r="AP407" i="5"/>
  <c r="AU48" i="126"/>
  <c r="AU25" i="101" s="1"/>
  <c r="AT48" i="126"/>
  <c r="AT25" i="101" s="1"/>
  <c r="E96" i="106"/>
  <c r="E354" i="5"/>
  <c r="AP354"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5" i="5"/>
  <c r="AS118" i="5"/>
  <c r="AT77" i="5"/>
  <c r="AT104" i="5"/>
  <c r="AU130" i="5"/>
  <c r="AV105" i="5"/>
  <c r="AS62" i="5"/>
  <c r="AU76" i="5"/>
  <c r="AU107" i="5"/>
  <c r="AV65" i="5"/>
  <c r="AU61" i="5"/>
  <c r="AU105" i="5"/>
  <c r="I239" i="5"/>
  <c r="I18" i="125" s="1"/>
  <c r="AK177" i="5"/>
  <c r="AO177" i="5"/>
  <c r="AQ275" i="5"/>
  <c r="AQ88" i="15" s="1"/>
  <c r="AT129" i="5"/>
  <c r="AS129" i="5"/>
  <c r="AV64" i="5"/>
  <c r="AR66" i="5"/>
  <c r="AS105" i="5"/>
  <c r="AJ180" i="5"/>
  <c r="AT66" i="5"/>
  <c r="AT109" i="5"/>
  <c r="AS73" i="5"/>
  <c r="AR72" i="5"/>
  <c r="AT107" i="5"/>
  <c r="AU75" i="5"/>
  <c r="AR283" i="5"/>
  <c r="AV63" i="5"/>
  <c r="AS103" i="5"/>
  <c r="AT288" i="5"/>
  <c r="AS67" i="5"/>
  <c r="AU106" i="5"/>
  <c r="AT76" i="5"/>
  <c r="AV101" i="5"/>
  <c r="AV110" i="5"/>
  <c r="AU283" i="5"/>
  <c r="AU67" i="5"/>
  <c r="AU78" i="5"/>
  <c r="AR73" i="5"/>
  <c r="AR288" i="5"/>
  <c r="AV108" i="5"/>
  <c r="AU64" i="5"/>
  <c r="I242" i="5"/>
  <c r="I35" i="125" s="1"/>
  <c r="AK180" i="5"/>
  <c r="AO180" i="5"/>
  <c r="AU129" i="5"/>
  <c r="AV130" i="5"/>
  <c r="AU118" i="5"/>
  <c r="AS63" i="5"/>
  <c r="AT62" i="5"/>
  <c r="AR102" i="5"/>
  <c r="AN177" i="5"/>
  <c r="AS61" i="5"/>
  <c r="AU65" i="5"/>
  <c r="AU73" i="5"/>
  <c r="AR109" i="5"/>
  <c r="AS77" i="5"/>
  <c r="AU284" i="5"/>
  <c r="AT65" i="5"/>
  <c r="AV104" i="5"/>
  <c r="AV72" i="5"/>
  <c r="AS108" i="5"/>
  <c r="AV62" i="5"/>
  <c r="AU101" i="5"/>
  <c r="AR104" i="5"/>
  <c r="AS64" i="5"/>
  <c r="AV74" i="5"/>
  <c r="AV102" i="5"/>
  <c r="AS76" i="5"/>
  <c r="AS78" i="5"/>
  <c r="AV285" i="5"/>
  <c r="I241" i="5"/>
  <c r="I34" i="125" s="1"/>
  <c r="AL177" i="5"/>
  <c r="AP177" i="5"/>
  <c r="AV129" i="5"/>
  <c r="AV118" i="5"/>
  <c r="AS283" i="5"/>
  <c r="AS66" i="5"/>
  <c r="AR65" i="5"/>
  <c r="AR276" i="5"/>
  <c r="AR100" i="15" s="1"/>
  <c r="AV284" i="5"/>
  <c r="AR75" i="5"/>
  <c r="AV119" i="5"/>
  <c r="AR74" i="5"/>
  <c r="AR105" i="5"/>
  <c r="AT64" i="5"/>
  <c r="AS75" i="5"/>
  <c r="AV78" i="5"/>
  <c r="AR67" i="5"/>
  <c r="AT106" i="5"/>
  <c r="AT74" i="5"/>
  <c r="AV109" i="5"/>
  <c r="AR63" i="5"/>
  <c r="AV103" i="5"/>
  <c r="AV288" i="5"/>
  <c r="AS107" i="5"/>
  <c r="AU62" i="5"/>
  <c r="AT67" i="5"/>
  <c r="AR78" i="5"/>
  <c r="AR106" i="5"/>
  <c r="AT101" i="5"/>
  <c r="AR284" i="5"/>
  <c r="AS285" i="5"/>
  <c r="I243" i="5"/>
  <c r="I36" i="125" s="1"/>
  <c r="AL180" i="5"/>
  <c r="AP180" i="5"/>
  <c r="AR130" i="5"/>
  <c r="AR119" i="5"/>
  <c r="AU102" i="5"/>
  <c r="AR77" i="5"/>
  <c r="AR110" i="5"/>
  <c r="AI231" i="5"/>
  <c r="AT72" i="5"/>
  <c r="AR64" i="5"/>
  <c r="AS72" i="5"/>
  <c r="AR278" i="5"/>
  <c r="AR213" i="17" s="1"/>
  <c r="AT75" i="5"/>
  <c r="AU110" i="5"/>
  <c r="AR62" i="5"/>
  <c r="AV76" i="5"/>
  <c r="AS284" i="5"/>
  <c r="AU63" i="5"/>
  <c r="AR103" i="5"/>
  <c r="AS288" i="5"/>
  <c r="AU72" i="5"/>
  <c r="AR108" i="5"/>
  <c r="AR76" i="5"/>
  <c r="AT283" i="5"/>
  <c r="AT63" i="5"/>
  <c r="AR107" i="5"/>
  <c r="AT110" i="5"/>
  <c r="AU66" i="5"/>
  <c r="AU74" i="5"/>
  <c r="AS102" i="5"/>
  <c r="AS109" i="5"/>
  <c r="AU103" i="5"/>
  <c r="AV67" i="5"/>
  <c r="AT285" i="5"/>
  <c r="AQ57" i="101"/>
  <c r="I240" i="5"/>
  <c r="I33" i="125" s="1"/>
  <c r="AM177" i="5"/>
  <c r="AQ177" i="5"/>
  <c r="AS130" i="5"/>
  <c r="AR118" i="5"/>
  <c r="AS119" i="5"/>
  <c r="AV66" i="5"/>
  <c r="AU108" i="5"/>
  <c r="AJ177" i="5"/>
  <c r="AR129" i="5"/>
  <c r="AS104" i="5"/>
  <c r="AT103" i="5"/>
  <c r="AT73" i="5"/>
  <c r="AV283" i="5"/>
  <c r="AN180" i="5"/>
  <c r="AT119" i="5"/>
  <c r="AR101" i="5"/>
  <c r="AT108" i="5"/>
  <c r="AT78" i="5"/>
  <c r="AS65" i="5"/>
  <c r="AU104" i="5"/>
  <c r="AS74" i="5"/>
  <c r="AU109" i="5"/>
  <c r="AU77" i="5"/>
  <c r="AU288" i="5"/>
  <c r="AR61" i="5"/>
  <c r="AS110" i="5"/>
  <c r="AV61" i="5"/>
  <c r="AV73" i="5"/>
  <c r="AV77" i="5"/>
  <c r="AT105" i="5"/>
  <c r="AT284" i="5"/>
  <c r="AV106" i="5"/>
  <c r="AT102" i="5"/>
  <c r="AU285" i="5"/>
  <c r="AH231" i="5"/>
  <c r="AM180" i="5"/>
  <c r="AQ180" i="5"/>
  <c r="AQ63" i="17" s="1"/>
  <c r="AQ66" i="17" s="1"/>
  <c r="AT130" i="5"/>
  <c r="AU119" i="5"/>
  <c r="AT118" i="5"/>
  <c r="AV209" i="5"/>
  <c r="AU209" i="5"/>
  <c r="AS209" i="5"/>
  <c r="AT209" i="5"/>
  <c r="AR209" i="5"/>
  <c r="AT210" i="5"/>
  <c r="AS210" i="5"/>
  <c r="AU210" i="5"/>
  <c r="AV210" i="5"/>
  <c r="AR210" i="5"/>
  <c r="AU62" i="2" l="1"/>
  <c r="AS62" i="2"/>
  <c r="AR62" i="2"/>
  <c r="AT62" i="2"/>
  <c r="AV62" i="2"/>
  <c r="AO354" i="5"/>
  <c r="AN182" i="5"/>
  <c r="E407"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4" i="5"/>
  <c r="AR87" i="15" s="1"/>
  <c r="AR273" i="5"/>
  <c r="AR74" i="15" s="1"/>
  <c r="AR272" i="5"/>
  <c r="AR61" i="15" s="1"/>
  <c r="AT286" i="106"/>
  <c r="AR286" i="106"/>
  <c r="AU286" i="106"/>
  <c r="AS286" i="106"/>
  <c r="AV286" i="106"/>
  <c r="AS264" i="5" l="1"/>
  <c r="AT264" i="5"/>
  <c r="AR264" i="5"/>
  <c r="AU264" i="5"/>
  <c r="AV264" i="5"/>
  <c r="Q226" i="5"/>
  <c r="AV87" i="111"/>
  <c r="AV112" i="111"/>
  <c r="AV118" i="111"/>
  <c r="AV90" i="111"/>
  <c r="AV81" i="111"/>
  <c r="AV117" i="111"/>
  <c r="AV106" i="111"/>
  <c r="AV89" i="111"/>
  <c r="AV76" i="111"/>
  <c r="AV110" i="111"/>
  <c r="AV113" i="111"/>
  <c r="AV108" i="111"/>
  <c r="AV78" i="111"/>
  <c r="AV86" i="111"/>
  <c r="AV91" i="111"/>
  <c r="AV120" i="111"/>
  <c r="AV83" i="111"/>
  <c r="AV103" i="111"/>
  <c r="AV115" i="111"/>
  <c r="AV104" i="111"/>
  <c r="AV94" i="111"/>
  <c r="AV101" i="111"/>
  <c r="AV109" i="111"/>
  <c r="AV79" i="111"/>
  <c r="AV85" i="111"/>
  <c r="AV105" i="111"/>
  <c r="AV119" i="111"/>
  <c r="AV95" i="111"/>
  <c r="AV92" i="111"/>
  <c r="AV102" i="111"/>
  <c r="AV107" i="111"/>
  <c r="AV77" i="111"/>
  <c r="AV114" i="111"/>
  <c r="AV121" i="111"/>
  <c r="AV98" i="111"/>
  <c r="AV116" i="111"/>
  <c r="AV88" i="111"/>
  <c r="AV99" i="111"/>
  <c r="AV82" i="111"/>
  <c r="AV97" i="111"/>
  <c r="AV80" i="111"/>
  <c r="AV84" i="111"/>
  <c r="AV111" i="111"/>
  <c r="AV93" i="111"/>
  <c r="AV100" i="111"/>
  <c r="AS75" i="111" a="1"/>
  <c r="AS75" i="111" s="1"/>
  <c r="AR75" i="111" a="1"/>
  <c r="AR75" i="111" s="1"/>
  <c r="AU75" i="111" a="1"/>
  <c r="AU75" i="111" s="1"/>
  <c r="AQ75" i="111" a="1"/>
  <c r="AQ75" i="111" s="1"/>
  <c r="AT75" i="111" a="1"/>
  <c r="AT75" i="111" s="1"/>
  <c r="AP75" i="111" a="1"/>
  <c r="AP75" i="111" s="1"/>
  <c r="AO75" i="111" a="1"/>
  <c r="AO75" i="111"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2"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9" i="106"/>
  <c r="AV290" i="106"/>
  <c r="AR193" i="106"/>
  <c r="AT182" i="106"/>
  <c r="AU306" i="106"/>
  <c r="AT43" i="106"/>
  <c r="AU303" i="106"/>
  <c r="AR69" i="106"/>
  <c r="AR17" i="106"/>
  <c r="AU308" i="106"/>
  <c r="AS20" i="106"/>
  <c r="AR40" i="106"/>
  <c r="AS47" i="106"/>
  <c r="AR42" i="106"/>
  <c r="AV311" i="106"/>
  <c r="AV304" i="106"/>
  <c r="AU319" i="106"/>
  <c r="AV337" i="106"/>
  <c r="AU20" i="106"/>
  <c r="AV37" i="106"/>
  <c r="AS69" i="106"/>
  <c r="AR196" i="106"/>
  <c r="AS287" i="106"/>
  <c r="AS332" i="106"/>
  <c r="AT328" i="106"/>
  <c r="AS318" i="106"/>
  <c r="AS182" i="106"/>
  <c r="AU31" i="106"/>
  <c r="AT36" i="106"/>
  <c r="AS67" i="106"/>
  <c r="AV198" i="106"/>
  <c r="AV287" i="106"/>
  <c r="AT296" i="106"/>
  <c r="AR309" i="106"/>
  <c r="AT317" i="106"/>
  <c r="AU332" i="106"/>
  <c r="AT53" i="106"/>
  <c r="AS50" i="106"/>
  <c r="AU39" i="106"/>
  <c r="AT289" i="106"/>
  <c r="AT327" i="106"/>
  <c r="AT304" i="106"/>
  <c r="AV331" i="106"/>
  <c r="AR320" i="106"/>
  <c r="AS18" i="106"/>
  <c r="AT180" i="106"/>
  <c r="AV35" i="106"/>
  <c r="AU63" i="106"/>
  <c r="AR53" i="106"/>
  <c r="AS55" i="106"/>
  <c r="AT201" i="106"/>
  <c r="AT300" i="106"/>
  <c r="AU296" i="106"/>
  <c r="AT314" i="106"/>
  <c r="AT334" i="106"/>
  <c r="AT15" i="106"/>
  <c r="AR38" i="106"/>
  <c r="AU34" i="106"/>
  <c r="AT41" i="106"/>
  <c r="AU193" i="106"/>
  <c r="AS193" i="106"/>
  <c r="AS206" i="106"/>
  <c r="AR307" i="106"/>
  <c r="AR300" i="106"/>
  <c r="AV314" i="106"/>
  <c r="AR333" i="106"/>
  <c r="AT62" i="106"/>
  <c r="AR35" i="106"/>
  <c r="AS70" i="106"/>
  <c r="AR66" i="106"/>
  <c r="AT287" i="106"/>
  <c r="AU313" i="106"/>
  <c r="AS325" i="106"/>
  <c r="AR315"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1" i="106"/>
  <c r="AU45" i="106"/>
  <c r="AV28" i="106"/>
  <c r="AV299" i="106"/>
  <c r="AS71" i="106"/>
  <c r="AR49" i="106"/>
  <c r="AU301" i="106"/>
  <c r="AV18" i="106"/>
  <c r="AS36" i="106"/>
  <c r="AR198" i="106"/>
  <c r="AR59" i="106"/>
  <c r="AV54" i="106"/>
  <c r="AV177" i="106"/>
  <c r="AV203" i="106"/>
  <c r="AT288" i="106"/>
  <c r="AT302" i="106"/>
  <c r="AR314" i="106"/>
  <c r="AT332" i="106"/>
  <c r="AS27" i="106"/>
  <c r="AU35" i="106"/>
  <c r="AU65" i="106"/>
  <c r="AS177" i="106"/>
  <c r="AV194" i="106"/>
  <c r="AV206" i="106"/>
  <c r="AU289" i="106"/>
  <c r="AT307" i="106"/>
  <c r="AV315" i="106"/>
  <c r="AR331" i="106"/>
  <c r="AT19" i="106"/>
  <c r="AU42" i="106"/>
  <c r="AT69" i="106"/>
  <c r="AU48" i="106"/>
  <c r="AS40" i="106"/>
  <c r="AR206" i="106"/>
  <c r="AS204" i="106"/>
  <c r="AT303" i="106"/>
  <c r="AV302" i="106"/>
  <c r="AS330" i="106"/>
  <c r="AT318" i="106"/>
  <c r="AU16" i="106"/>
  <c r="AV67" i="106"/>
  <c r="AS34" i="106"/>
  <c r="AR62" i="106"/>
  <c r="AT52" i="106"/>
  <c r="AU53" i="106"/>
  <c r="AV199" i="106"/>
  <c r="AV298" i="106"/>
  <c r="AT335" i="106"/>
  <c r="AV332" i="106"/>
  <c r="AS15" i="106"/>
  <c r="AT63" i="106"/>
  <c r="AV65" i="106"/>
  <c r="AR68" i="106"/>
  <c r="AV180" i="106"/>
  <c r="AV193" i="106"/>
  <c r="AS313" i="106"/>
  <c r="AT309" i="106"/>
  <c r="AS327" i="106"/>
  <c r="AU318" i="106"/>
  <c r="AS32" i="106"/>
  <c r="AS60" i="106"/>
  <c r="AS54" i="106"/>
  <c r="AR51" i="106"/>
  <c r="AR199" i="106"/>
  <c r="AU297" i="106"/>
  <c r="AV312" i="106"/>
  <c r="AU327" i="106"/>
  <c r="AS52" i="106"/>
  <c r="AT32" i="106"/>
  <c r="AT61" i="106"/>
  <c r="AU290" i="106"/>
  <c r="AS304" i="106"/>
  <c r="AV327" i="106"/>
  <c r="AJ246" i="106"/>
  <c r="AM247" i="106"/>
  <c r="I245" i="106"/>
  <c r="AU93" i="106"/>
  <c r="AT120" i="106"/>
  <c r="AT88" i="106"/>
  <c r="AS85" i="106"/>
  <c r="AR104" i="106"/>
  <c r="AQ107" i="106"/>
  <c r="AP80"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2" i="106"/>
  <c r="AU173" i="106"/>
  <c r="AS51" i="106"/>
  <c r="AV323" i="106"/>
  <c r="AT204" i="106"/>
  <c r="AV38" i="106"/>
  <c r="AU317" i="106"/>
  <c r="AT200" i="106"/>
  <c r="AT316" i="106"/>
  <c r="AR19" i="106"/>
  <c r="AS68" i="106"/>
  <c r="AV71" i="106"/>
  <c r="AU67" i="106"/>
  <c r="AT194" i="106"/>
  <c r="AS290" i="106"/>
  <c r="AT319" i="106"/>
  <c r="AV326" i="106"/>
  <c r="AU316" i="106"/>
  <c r="AV17" i="106"/>
  <c r="AR63" i="106"/>
  <c r="AR47" i="106"/>
  <c r="AU38" i="106"/>
  <c r="AU203" i="106"/>
  <c r="AU202" i="106"/>
  <c r="AS316" i="106"/>
  <c r="AS301" i="106"/>
  <c r="AU328" i="106"/>
  <c r="AV182" i="106"/>
  <c r="AT55" i="106"/>
  <c r="AU32" i="106"/>
  <c r="AT60" i="106"/>
  <c r="AV50" i="106"/>
  <c r="AS198" i="106"/>
  <c r="AS297" i="106"/>
  <c r="AU322" i="106"/>
  <c r="AS331" i="106"/>
  <c r="AR71" i="106"/>
  <c r="AS59" i="106"/>
  <c r="AS64" i="106"/>
  <c r="AT66" i="106"/>
  <c r="AV289" i="106"/>
  <c r="AU311" i="106"/>
  <c r="AV307" i="106"/>
  <c r="AU325" i="106"/>
  <c r="AR317" i="106"/>
  <c r="AT34" i="106"/>
  <c r="AR33" i="106"/>
  <c r="AV40" i="106"/>
  <c r="AU177" i="106"/>
  <c r="AR287" i="106"/>
  <c r="AT305" i="106"/>
  <c r="AT298" i="106"/>
  <c r="AT331" i="106"/>
  <c r="AV53" i="106"/>
  <c r="AV31" i="106"/>
  <c r="AR67" i="106"/>
  <c r="AV62" i="106"/>
  <c r="AR288" i="106"/>
  <c r="AT310" i="106"/>
  <c r="AR322" i="106"/>
  <c r="AR15" i="106"/>
  <c r="AR28" i="106"/>
  <c r="AT54" i="106"/>
  <c r="AV42" i="106"/>
  <c r="AV173" i="106"/>
  <c r="AS195" i="106"/>
  <c r="AT199" i="106"/>
  <c r="AR313" i="106"/>
  <c r="AV333" i="106"/>
  <c r="AT325" i="106"/>
  <c r="AP246" i="106"/>
  <c r="AO246" i="106"/>
  <c r="AS292"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3" i="106"/>
  <c r="AR204" i="106"/>
  <c r="AS41" i="106"/>
  <c r="AV288" i="106"/>
  <c r="AV66" i="106"/>
  <c r="AU337" i="106"/>
  <c r="AR197" i="106"/>
  <c r="AR43" i="106"/>
  <c r="AU334" i="106"/>
  <c r="AV61" i="106"/>
  <c r="AR34" i="106"/>
  <c r="AU66" i="106"/>
  <c r="AR64" i="106"/>
  <c r="AS173" i="106"/>
  <c r="AS180" i="106"/>
  <c r="AS205" i="106"/>
  <c r="AU287" i="106"/>
  <c r="AV305" i="106"/>
  <c r="AT329" i="106"/>
  <c r="AR182" i="106"/>
  <c r="AV43" i="106"/>
  <c r="AR31" i="106"/>
  <c r="AV58" i="106"/>
  <c r="AS49" i="106"/>
  <c r="AT51" i="106"/>
  <c r="AT290" i="106"/>
  <c r="AU196" i="106"/>
  <c r="AT311" i="106"/>
  <c r="AS314" i="106"/>
  <c r="AU329" i="106"/>
  <c r="AU56" i="106"/>
  <c r="AR55" i="106"/>
  <c r="AU62" i="106"/>
  <c r="AV64" i="106"/>
  <c r="AR180" i="106"/>
  <c r="AR310" i="106"/>
  <c r="AS306" i="106"/>
  <c r="AR324" i="106"/>
  <c r="AT315" i="106"/>
  <c r="AR30" i="106"/>
  <c r="AT31" i="106"/>
  <c r="AS39" i="106"/>
  <c r="AV303" i="106"/>
  <c r="AV296" i="106"/>
  <c r="AV329" i="106"/>
  <c r="AU30" i="106"/>
  <c r="AR56" i="106"/>
  <c r="AT49" i="106"/>
  <c r="AT197" i="106"/>
  <c r="AR184" i="106"/>
  <c r="I117" i="5" s="1"/>
  <c r="AS311" i="106"/>
  <c r="AR326" i="106"/>
  <c r="AS35" i="106"/>
  <c r="AS29" i="106"/>
  <c r="AT202" i="106"/>
  <c r="AR301" i="106"/>
  <c r="AV334" i="106"/>
  <c r="AU324" i="106"/>
  <c r="AU19" i="106"/>
  <c r="AV32" i="106"/>
  <c r="AV27" i="106"/>
  <c r="AU55" i="106"/>
  <c r="AR45" i="106"/>
  <c r="AS48" i="106"/>
  <c r="AT206" i="106"/>
  <c r="AT193" i="106"/>
  <c r="AV310" i="106"/>
  <c r="AT326" i="106"/>
  <c r="AN246" i="106"/>
  <c r="AL247" i="106"/>
  <c r="AV292"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8" i="106"/>
  <c r="AS308" i="106"/>
  <c r="AS56" i="106"/>
  <c r="AT18" i="106"/>
  <c r="AR329" i="106"/>
  <c r="AV39" i="106"/>
  <c r="AS16" i="106"/>
  <c r="AR32" i="106"/>
  <c r="AU58" i="106"/>
  <c r="AT44" i="106"/>
  <c r="AT177" i="106"/>
  <c r="AU199" i="106"/>
  <c r="AR201" i="106"/>
  <c r="AV301" i="106"/>
  <c r="AU299" i="106"/>
  <c r="AR327" i="106"/>
  <c r="AS19" i="106"/>
  <c r="AV44" i="106"/>
  <c r="AU51" i="106"/>
  <c r="AU71" i="106"/>
  <c r="AR61" i="106"/>
  <c r="AS63" i="106"/>
  <c r="AT308" i="106"/>
  <c r="AU304" i="106"/>
  <c r="AT322" i="106"/>
  <c r="AV29" i="106"/>
  <c r="AU37" i="106"/>
  <c r="AS201" i="106"/>
  <c r="AT203" i="106"/>
  <c r="AS302" i="106"/>
  <c r="AV336" i="106"/>
  <c r="AS328" i="106"/>
  <c r="AU17" i="106"/>
  <c r="AR29" i="106"/>
  <c r="AV52" i="106"/>
  <c r="AR52" i="106"/>
  <c r="AV47" i="106"/>
  <c r="AV195" i="106"/>
  <c r="AS288" i="106"/>
  <c r="AU330" i="106"/>
  <c r="AU309" i="106"/>
  <c r="AT324" i="106"/>
  <c r="AU50" i="106"/>
  <c r="AS30" i="106"/>
  <c r="AT65" i="106"/>
  <c r="AS61" i="106"/>
  <c r="AV308" i="106"/>
  <c r="AT320" i="106"/>
  <c r="AV60" i="106"/>
  <c r="AV45" i="106"/>
  <c r="AU40" i="106"/>
  <c r="AS196" i="106"/>
  <c r="AS300" i="106"/>
  <c r="AV313" i="106"/>
  <c r="AS322" i="106"/>
  <c r="AT337" i="106"/>
  <c r="AS33" i="106"/>
  <c r="AS42" i="106"/>
  <c r="AT68" i="106"/>
  <c r="AV57" i="106"/>
  <c r="AR60" i="106"/>
  <c r="AS305" i="106"/>
  <c r="AT301" i="106"/>
  <c r="AS319"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2" i="106"/>
  <c r="AT28" i="106"/>
  <c r="AS309" i="106"/>
  <c r="AT58" i="106"/>
  <c r="AU33" i="106"/>
  <c r="AU312" i="106"/>
  <c r="AR36" i="106"/>
  <c r="AT29" i="106"/>
  <c r="AS57" i="106"/>
  <c r="AU47" i="106"/>
  <c r="AV49" i="106"/>
  <c r="AR290" i="106"/>
  <c r="AR195" i="106"/>
  <c r="AU298" i="106"/>
  <c r="AT312" i="106"/>
  <c r="AR328" i="106"/>
  <c r="AT30" i="106"/>
  <c r="AU57" i="106"/>
  <c r="AS28" i="106"/>
  <c r="AV196" i="106"/>
  <c r="AV201" i="106"/>
  <c r="AU300" i="106"/>
  <c r="AR337" i="106"/>
  <c r="AS335" i="106"/>
  <c r="AU326" i="106"/>
  <c r="AV34" i="106"/>
  <c r="AT27" i="106"/>
  <c r="AT48" i="106"/>
  <c r="AT50" i="106"/>
  <c r="AS45" i="106"/>
  <c r="AS194" i="106"/>
  <c r="AV317" i="106"/>
  <c r="AR308" i="106"/>
  <c r="AV322" i="106"/>
  <c r="AT45" i="106"/>
  <c r="AU28" i="106"/>
  <c r="AV63" i="106"/>
  <c r="AU59" i="106"/>
  <c r="AV202" i="106"/>
  <c r="AU206" i="106"/>
  <c r="AU288" i="106"/>
  <c r="AS307" i="106"/>
  <c r="AV318" i="106"/>
  <c r="AS337" i="106"/>
  <c r="AS31" i="106"/>
  <c r="AU27" i="106"/>
  <c r="AU49" i="106"/>
  <c r="AV200" i="106"/>
  <c r="AT299" i="106"/>
  <c r="AS333" i="106"/>
  <c r="AR323" i="106"/>
  <c r="AT16" i="106"/>
  <c r="AV41" i="106"/>
  <c r="AR44" i="106"/>
  <c r="AR200" i="106"/>
  <c r="AR297" i="106"/>
  <c r="AU307" i="106"/>
  <c r="AR335" i="106"/>
  <c r="AS323" i="106"/>
  <c r="AR20" i="106"/>
  <c r="AS37" i="106"/>
  <c r="AU180" i="106"/>
  <c r="AU70" i="106"/>
  <c r="AV204" i="106"/>
  <c r="AU198" i="106"/>
  <c r="AT297" i="106"/>
  <c r="AU314" i="106"/>
  <c r="AR332" i="106"/>
  <c r="AT323" i="106"/>
  <c r="AU292"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9" i="106"/>
  <c r="AT64" i="106"/>
  <c r="AV30" i="106"/>
  <c r="AT336" i="106"/>
  <c r="AS26" i="106"/>
  <c r="AU336" i="106"/>
  <c r="AT330" i="106"/>
  <c r="AS197" i="106"/>
  <c r="AT26" i="106"/>
  <c r="AV36" i="106"/>
  <c r="AT47" i="106"/>
  <c r="AR70" i="106"/>
  <c r="AT59" i="106"/>
  <c r="AU61" i="106"/>
  <c r="AV205" i="106"/>
  <c r="AV306" i="106"/>
  <c r="AR303" i="106"/>
  <c r="AV320" i="106"/>
  <c r="AS43" i="106"/>
  <c r="AV48" i="106"/>
  <c r="AU43" i="106"/>
  <c r="AR296" i="106"/>
  <c r="AT313" i="106"/>
  <c r="AT306" i="106"/>
  <c r="AS321" i="106"/>
  <c r="AT39" i="106"/>
  <c r="AR41" i="106"/>
  <c r="AR27" i="106"/>
  <c r="AS62" i="106"/>
  <c r="AR58" i="106"/>
  <c r="AT198" i="106"/>
  <c r="AR205" i="106"/>
  <c r="AU305" i="106"/>
  <c r="AS317" i="106"/>
  <c r="AU335" i="106"/>
  <c r="AV26" i="106"/>
  <c r="AR26" i="106"/>
  <c r="AS44" i="106"/>
  <c r="AS199" i="106"/>
  <c r="AV297" i="106"/>
  <c r="AU331" i="106"/>
  <c r="AT321" i="106"/>
  <c r="AR16" i="106"/>
  <c r="AU41" i="106"/>
  <c r="AR39" i="106"/>
  <c r="AT70" i="106"/>
  <c r="AU205" i="106"/>
  <c r="AU194" i="106"/>
  <c r="AR298" i="106"/>
  <c r="AS312" i="106"/>
  <c r="AU320" i="106"/>
  <c r="AV335" i="106"/>
  <c r="AV19" i="106"/>
  <c r="AU36" i="106"/>
  <c r="AS65" i="106"/>
  <c r="AU54" i="106"/>
  <c r="AV56" i="106"/>
  <c r="AR203" i="106"/>
  <c r="AR302" i="106"/>
  <c r="AS298" i="106"/>
  <c r="AR316" i="106"/>
  <c r="AR336" i="106"/>
  <c r="AU18" i="106"/>
  <c r="AV59" i="106"/>
  <c r="AR37" i="106"/>
  <c r="AU44" i="106"/>
  <c r="AU201" i="106"/>
  <c r="AS310" i="106"/>
  <c r="AS303" i="106"/>
  <c r="AR318" i="106"/>
  <c r="AS336" i="106"/>
  <c r="AT292"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5" i="106"/>
  <c r="AR57" i="106"/>
  <c r="AS326" i="106"/>
  <c r="AV197" i="106"/>
  <c r="AR54" i="106"/>
  <c r="AV324" i="106"/>
  <c r="AU204" i="106"/>
  <c r="AV321" i="106"/>
  <c r="AR48" i="106"/>
  <c r="AU26" i="106"/>
  <c r="AR202" i="106"/>
  <c r="AS200" i="106"/>
  <c r="AR299" i="106"/>
  <c r="AS324" i="106"/>
  <c r="AU333" i="106"/>
  <c r="AR325" i="106"/>
  <c r="AT20" i="106"/>
  <c r="AS38" i="106"/>
  <c r="AU60" i="106"/>
  <c r="AT56" i="106"/>
  <c r="AR194" i="106"/>
  <c r="AR304" i="106"/>
  <c r="AU315" i="106"/>
  <c r="AR334" i="106"/>
  <c r="AR50" i="106"/>
  <c r="AV70" i="106"/>
  <c r="AU197" i="106"/>
  <c r="AS289" i="106"/>
  <c r="AS296" i="106"/>
  <c r="AR330" i="106"/>
  <c r="AV319" i="106"/>
  <c r="AV20" i="106"/>
  <c r="AT38" i="106"/>
  <c r="AT37" i="106"/>
  <c r="AV68" i="106"/>
  <c r="AS203" i="106"/>
  <c r="AV309" i="106"/>
  <c r="AU310" i="106"/>
  <c r="AR319" i="106"/>
  <c r="AS334" i="106"/>
  <c r="AU182" i="106"/>
  <c r="AS66" i="106"/>
  <c r="AR177" i="106"/>
  <c r="AV51" i="106"/>
  <c r="AT42" i="106"/>
  <c r="AU195" i="106"/>
  <c r="AT205" i="106"/>
  <c r="AR305" i="106"/>
  <c r="AR306" i="106"/>
  <c r="AT333" i="106"/>
  <c r="AU321" i="106"/>
  <c r="AV16" i="106"/>
  <c r="AU29" i="106"/>
  <c r="AV69" i="106"/>
  <c r="AT67" i="106"/>
  <c r="AU69" i="106"/>
  <c r="AT196" i="106"/>
  <c r="AT195" i="106"/>
  <c r="AV316" i="106"/>
  <c r="AR311" i="106"/>
  <c r="AV328" i="106"/>
  <c r="AS320" i="106"/>
  <c r="AS17" i="106"/>
  <c r="AT35" i="106"/>
  <c r="AT71" i="106"/>
  <c r="AT57" i="106"/>
  <c r="AS53" i="106"/>
  <c r="AS202" i="106"/>
  <c r="AR289" i="106"/>
  <c r="AV300" i="106"/>
  <c r="AV325" i="106"/>
  <c r="AV330" i="106"/>
  <c r="AS361" i="5" l="1"/>
  <c r="AV32" i="5"/>
  <c r="AV359" i="5"/>
  <c r="AS141" i="5"/>
  <c r="AS436" i="5"/>
  <c r="AR444" i="5"/>
  <c r="AU473" i="5"/>
  <c r="AL423" i="5"/>
  <c r="AQ395" i="5"/>
  <c r="AU427" i="5"/>
  <c r="AT404" i="5"/>
  <c r="AS426" i="5"/>
  <c r="AS476" i="5"/>
  <c r="AV367" i="5"/>
  <c r="AV364" i="5"/>
  <c r="AR438" i="5"/>
  <c r="AT461" i="5"/>
  <c r="AV334" i="5"/>
  <c r="AU351" i="5"/>
  <c r="AT367" i="5"/>
  <c r="AU476" i="5"/>
  <c r="AM388" i="5"/>
  <c r="AN335" i="5" s="1"/>
  <c r="AJ397" i="5"/>
  <c r="AP426" i="5"/>
  <c r="AT394" i="5"/>
  <c r="AL405" i="5"/>
  <c r="AM393" i="5"/>
  <c r="AN340" i="5" s="1"/>
  <c r="AJ227" i="5"/>
  <c r="AU136" i="5"/>
  <c r="AR475" i="5"/>
  <c r="AR463" i="5"/>
  <c r="AS339" i="5"/>
  <c r="AV371" i="5"/>
  <c r="AT358" i="5"/>
  <c r="AV139" i="5"/>
  <c r="AT452" i="5"/>
  <c r="AT348" i="5"/>
  <c r="AT418" i="5"/>
  <c r="AJ419" i="5"/>
  <c r="AP406" i="5"/>
  <c r="AM390" i="5"/>
  <c r="AN337" i="5" s="1"/>
  <c r="AO396" i="5"/>
  <c r="AL401" i="5"/>
  <c r="AO395" i="5"/>
  <c r="AU417" i="5"/>
  <c r="AT441" i="5"/>
  <c r="AT477" i="5"/>
  <c r="AV368" i="5"/>
  <c r="AT464" i="5"/>
  <c r="AV360" i="5"/>
  <c r="AU379" i="5"/>
  <c r="AU137" i="5"/>
  <c r="AT34" i="5"/>
  <c r="AM398" i="5"/>
  <c r="AN345" i="5" s="1"/>
  <c r="AQ416" i="5"/>
  <c r="AM432" i="5"/>
  <c r="AN379" i="5" s="1"/>
  <c r="AL389" i="5"/>
  <c r="AO388" i="5"/>
  <c r="AM395" i="5"/>
  <c r="AN342" i="5" s="1"/>
  <c r="AR405" i="5"/>
  <c r="AJ405" i="5"/>
  <c r="AO398" i="5"/>
  <c r="AM411" i="5"/>
  <c r="AN358" i="5" s="1"/>
  <c r="AO416" i="5"/>
  <c r="AU395" i="5"/>
  <c r="AT147" i="5"/>
  <c r="AV474" i="5"/>
  <c r="AR466" i="5"/>
  <c r="AV436" i="5"/>
  <c r="AR464" i="5"/>
  <c r="AU364" i="5"/>
  <c r="AV366" i="5"/>
  <c r="AS120" i="5"/>
  <c r="AR135" i="5"/>
  <c r="AT113" i="5"/>
  <c r="AR424" i="5"/>
  <c r="AT413" i="5"/>
  <c r="AM387" i="5"/>
  <c r="AN334" i="5" s="1"/>
  <c r="AO401" i="5"/>
  <c r="AJ424" i="5"/>
  <c r="AR416" i="5"/>
  <c r="AR397" i="5"/>
  <c r="AR429" i="5"/>
  <c r="AR453" i="5"/>
  <c r="AR462" i="5"/>
  <c r="AT438" i="5"/>
  <c r="AR457" i="5"/>
  <c r="AS367" i="5"/>
  <c r="AT368" i="5"/>
  <c r="AU141" i="5"/>
  <c r="AT459" i="5"/>
  <c r="AT456" i="5"/>
  <c r="AR452" i="5"/>
  <c r="AT397" i="5"/>
  <c r="AS429" i="5"/>
  <c r="AS422" i="5"/>
  <c r="AU416" i="5"/>
  <c r="AS396" i="5"/>
  <c r="AV467" i="5"/>
  <c r="AU467" i="5"/>
  <c r="AS340" i="5"/>
  <c r="AV373" i="5"/>
  <c r="AU361" i="5"/>
  <c r="AV442" i="5"/>
  <c r="AT35" i="5"/>
  <c r="AU373" i="5"/>
  <c r="AV141" i="5"/>
  <c r="AP427" i="5"/>
  <c r="AQ429" i="5"/>
  <c r="AO387" i="5"/>
  <c r="AL412" i="5"/>
  <c r="AU411" i="5"/>
  <c r="AR393" i="5"/>
  <c r="AM428" i="5"/>
  <c r="AN375" i="5" s="1"/>
  <c r="AS147" i="5"/>
  <c r="AT454" i="5"/>
  <c r="AV343" i="5"/>
  <c r="AT267" i="5"/>
  <c r="AT436" i="5"/>
  <c r="AS458" i="5"/>
  <c r="AV345" i="5"/>
  <c r="AU443" i="5"/>
  <c r="AP398" i="5"/>
  <c r="AJ412" i="5"/>
  <c r="AL418" i="5"/>
  <c r="AQ408" i="5"/>
  <c r="AM399" i="5"/>
  <c r="AN346" i="5" s="1"/>
  <c r="AR404" i="5"/>
  <c r="AR387" i="5"/>
  <c r="AM415" i="5"/>
  <c r="AN362" i="5" s="1"/>
  <c r="AP417" i="5"/>
  <c r="AP227" i="5"/>
  <c r="T226" i="5"/>
  <c r="X227" i="5"/>
  <c r="AD226" i="5"/>
  <c r="O226" i="5"/>
  <c r="O227" i="5"/>
  <c r="W226" i="5"/>
  <c r="AV440" i="5"/>
  <c r="AS140" i="5"/>
  <c r="AT133" i="5"/>
  <c r="AS267" i="5"/>
  <c r="AS464" i="5"/>
  <c r="AV461" i="5"/>
  <c r="AJ389" i="5"/>
  <c r="AL406" i="5"/>
  <c r="AP410" i="5"/>
  <c r="AS403" i="5"/>
  <c r="AM419" i="5"/>
  <c r="AN366" i="5" s="1"/>
  <c r="AS404" i="5"/>
  <c r="AR458" i="5"/>
  <c r="AU34" i="5"/>
  <c r="AU362" i="5"/>
  <c r="AU132" i="5"/>
  <c r="AU471" i="5"/>
  <c r="AU475" i="5"/>
  <c r="AV356" i="5"/>
  <c r="AS334" i="5"/>
  <c r="AJ422" i="5"/>
  <c r="AL427" i="5"/>
  <c r="AP423" i="5"/>
  <c r="AQ425" i="5"/>
  <c r="AU419" i="5"/>
  <c r="AJ402" i="5"/>
  <c r="AP402" i="5"/>
  <c r="AQ227" i="5"/>
  <c r="AV142" i="5"/>
  <c r="AU447" i="5"/>
  <c r="AS473" i="5"/>
  <c r="AS477" i="5"/>
  <c r="AU336" i="5"/>
  <c r="AT356" i="5"/>
  <c r="AV134" i="5"/>
  <c r="AU438" i="5"/>
  <c r="AU376" i="5"/>
  <c r="AL394" i="5"/>
  <c r="AS399" i="5"/>
  <c r="AQ406" i="5"/>
  <c r="AM385" i="5"/>
  <c r="AN332" i="5" s="1"/>
  <c r="AP390" i="5"/>
  <c r="AJ392" i="5"/>
  <c r="AP425" i="5"/>
  <c r="AU406" i="5"/>
  <c r="AS445" i="5"/>
  <c r="AS462" i="5"/>
  <c r="AT460" i="5"/>
  <c r="AU449" i="5"/>
  <c r="AU345" i="5"/>
  <c r="AU359" i="5"/>
  <c r="AT117" i="5"/>
  <c r="AS364" i="5"/>
  <c r="AJ420" i="5"/>
  <c r="AR422" i="5"/>
  <c r="AO410" i="5"/>
  <c r="AJ385" i="5"/>
  <c r="AP416" i="5"/>
  <c r="AL421" i="5"/>
  <c r="AS408" i="5"/>
  <c r="AP392" i="5"/>
  <c r="AP431" i="5"/>
  <c r="AJ390" i="5"/>
  <c r="AS356" i="5"/>
  <c r="AR441" i="5"/>
  <c r="AS451" i="5"/>
  <c r="AV443" i="5"/>
  <c r="AS446" i="5"/>
  <c r="AU469" i="5"/>
  <c r="AS113" i="5"/>
  <c r="AU477" i="5"/>
  <c r="AS406" i="5"/>
  <c r="AU424" i="5"/>
  <c r="AP412" i="5"/>
  <c r="AS395" i="5"/>
  <c r="AS419" i="5"/>
  <c r="AT409" i="5"/>
  <c r="AT137" i="5"/>
  <c r="AT450" i="5"/>
  <c r="AT445" i="5"/>
  <c r="AU465" i="5"/>
  <c r="AU340" i="5"/>
  <c r="AU346" i="5"/>
  <c r="AS268" i="5"/>
  <c r="AT138" i="5"/>
  <c r="AV31" i="5"/>
  <c r="AJ429" i="5"/>
  <c r="AT393" i="5"/>
  <c r="AT412" i="5"/>
  <c r="AT399" i="5"/>
  <c r="AS444" i="5"/>
  <c r="AV452" i="5"/>
  <c r="AU458" i="5"/>
  <c r="AT371" i="5"/>
  <c r="AT360" i="5"/>
  <c r="AT443" i="5"/>
  <c r="AR471" i="5"/>
  <c r="AV117" i="5"/>
  <c r="AS379" i="5"/>
  <c r="AL419" i="5"/>
  <c r="AJ425" i="5"/>
  <c r="AR425" i="5"/>
  <c r="AJ394" i="5"/>
  <c r="AR395" i="5"/>
  <c r="AQ417" i="5"/>
  <c r="AJ400" i="5"/>
  <c r="AO421" i="5"/>
  <c r="AU423" i="5"/>
  <c r="AS421" i="5"/>
  <c r="AO391" i="5"/>
  <c r="AL226" i="5"/>
  <c r="AS378" i="5"/>
  <c r="AS131" i="5"/>
  <c r="AU436" i="5"/>
  <c r="AT120" i="5"/>
  <c r="AU347" i="5"/>
  <c r="AV265" i="5"/>
  <c r="AT468" i="5"/>
  <c r="AT351" i="5"/>
  <c r="AM389" i="5"/>
  <c r="AN336" i="5" s="1"/>
  <c r="AT430" i="5"/>
  <c r="AL420" i="5"/>
  <c r="AL408" i="5"/>
  <c r="AR391" i="5"/>
  <c r="AS416" i="5"/>
  <c r="AS388" i="5"/>
  <c r="AO403" i="5"/>
  <c r="AQ432" i="5"/>
  <c r="AM226" i="5"/>
  <c r="P226" i="5"/>
  <c r="K227" i="5"/>
  <c r="AE227" i="5"/>
  <c r="R226" i="5"/>
  <c r="AB226" i="5"/>
  <c r="R227" i="5"/>
  <c r="AR451" i="5"/>
  <c r="AT365" i="5"/>
  <c r="AR117" i="5"/>
  <c r="AR124" i="5" s="1"/>
  <c r="AT379" i="5"/>
  <c r="AT134" i="5"/>
  <c r="AT473" i="5"/>
  <c r="AS374" i="5"/>
  <c r="AV376" i="5"/>
  <c r="AU135" i="5"/>
  <c r="AR132" i="5"/>
  <c r="AR439" i="5"/>
  <c r="AS455" i="5"/>
  <c r="AO429" i="5"/>
  <c r="AL399" i="5"/>
  <c r="AO414" i="5"/>
  <c r="AL425" i="5"/>
  <c r="AQ399" i="5"/>
  <c r="AS417" i="5"/>
  <c r="AO408" i="5"/>
  <c r="AL391" i="5"/>
  <c r="AT429" i="5"/>
  <c r="AS443" i="5"/>
  <c r="AR476" i="5"/>
  <c r="AS373" i="5"/>
  <c r="AU146" i="5"/>
  <c r="AV437" i="5"/>
  <c r="AS457" i="5"/>
  <c r="AT347" i="5"/>
  <c r="AS351" i="5"/>
  <c r="AT355" i="5"/>
  <c r="AT476" i="5"/>
  <c r="AL430" i="5"/>
  <c r="AO393" i="5"/>
  <c r="AJ395" i="5"/>
  <c r="AQ422" i="5"/>
  <c r="AR388" i="5"/>
  <c r="AM421" i="5"/>
  <c r="AN368" i="5" s="1"/>
  <c r="AJ401" i="5"/>
  <c r="AQ389" i="5"/>
  <c r="AJ403" i="5"/>
  <c r="AO227" i="5"/>
  <c r="AR437" i="5"/>
  <c r="AT439" i="5"/>
  <c r="AV458" i="5"/>
  <c r="AT353" i="5"/>
  <c r="AT335" i="5"/>
  <c r="AR133" i="5"/>
  <c r="AU452" i="5"/>
  <c r="AL402" i="5"/>
  <c r="AM427" i="5"/>
  <c r="AN374" i="5" s="1"/>
  <c r="AO405" i="5"/>
  <c r="AQ394" i="5"/>
  <c r="AR430" i="5"/>
  <c r="AV453" i="5"/>
  <c r="AV448" i="5"/>
  <c r="AU470" i="5"/>
  <c r="AU33" i="5"/>
  <c r="AV337" i="5"/>
  <c r="AV352" i="5"/>
  <c r="AT352" i="5"/>
  <c r="AS448" i="5"/>
  <c r="AS423" i="5"/>
  <c r="AP401" i="5"/>
  <c r="AQ414" i="5"/>
  <c r="AU403" i="5"/>
  <c r="AR396" i="5"/>
  <c r="AM386" i="5"/>
  <c r="AN333" i="5" s="1"/>
  <c r="AV287" i="5"/>
  <c r="AV282" i="17" s="1"/>
  <c r="AT140" i="5"/>
  <c r="AR450" i="5"/>
  <c r="AS454" i="5"/>
  <c r="AV351" i="5"/>
  <c r="AV374" i="5"/>
  <c r="AU418" i="5"/>
  <c r="AM417" i="5"/>
  <c r="AN364" i="5" s="1"/>
  <c r="AO415" i="5"/>
  <c r="AL431" i="5"/>
  <c r="AS390" i="5"/>
  <c r="AT410" i="5"/>
  <c r="AT398" i="5"/>
  <c r="AU431" i="5"/>
  <c r="AS133" i="5"/>
  <c r="AR266" i="5"/>
  <c r="AV447" i="5"/>
  <c r="AS471" i="5"/>
  <c r="AT363" i="5"/>
  <c r="AT132" i="5"/>
  <c r="AU457" i="5"/>
  <c r="AU360" i="5"/>
  <c r="AO420" i="5"/>
  <c r="AJ417" i="5"/>
  <c r="AU410" i="5"/>
  <c r="AU415" i="5"/>
  <c r="AO428" i="5"/>
  <c r="AT431" i="5"/>
  <c r="AU268" i="5"/>
  <c r="AU437" i="5"/>
  <c r="AS467" i="5"/>
  <c r="AS31" i="5"/>
  <c r="AS142" i="5"/>
  <c r="AV455" i="5"/>
  <c r="AU343" i="5"/>
  <c r="AV362" i="5"/>
  <c r="AV439" i="5"/>
  <c r="AM404" i="5"/>
  <c r="AN351" i="5" s="1"/>
  <c r="AO402" i="5"/>
  <c r="AR423" i="5"/>
  <c r="AQ397" i="5"/>
  <c r="AJ430" i="5"/>
  <c r="AT427" i="5"/>
  <c r="AQ411" i="5"/>
  <c r="AN227" i="5"/>
  <c r="AU131" i="5"/>
  <c r="AT440" i="5"/>
  <c r="AS34" i="5"/>
  <c r="AS358" i="5"/>
  <c r="AV136" i="5"/>
  <c r="AS472" i="5"/>
  <c r="AU36" i="5"/>
  <c r="AS355" i="5"/>
  <c r="AU446" i="5"/>
  <c r="AL404" i="5"/>
  <c r="AU387" i="5"/>
  <c r="AO404" i="5"/>
  <c r="AU398" i="5"/>
  <c r="AP420" i="5"/>
  <c r="AR427" i="5"/>
  <c r="M227" i="5"/>
  <c r="S226" i="5"/>
  <c r="Y227" i="5"/>
  <c r="AI226" i="5"/>
  <c r="AG226" i="5"/>
  <c r="L226" i="5"/>
  <c r="AR267" i="5"/>
  <c r="AV456" i="5"/>
  <c r="AU461" i="5"/>
  <c r="AV470" i="5"/>
  <c r="AT343" i="5"/>
  <c r="AU377" i="5"/>
  <c r="AR446" i="5"/>
  <c r="AU122" i="5"/>
  <c r="AT345" i="5"/>
  <c r="AV378" i="5"/>
  <c r="AT364" i="5"/>
  <c r="AS138" i="5"/>
  <c r="AU142" i="5"/>
  <c r="AV341" i="5"/>
  <c r="AP424" i="5"/>
  <c r="AQ426" i="5"/>
  <c r="AR418" i="5"/>
  <c r="AM431" i="5"/>
  <c r="AN378" i="5" s="1"/>
  <c r="AT428" i="5"/>
  <c r="AM414" i="5"/>
  <c r="AN361" i="5" s="1"/>
  <c r="AL415" i="5"/>
  <c r="AP405" i="5"/>
  <c r="AM391" i="5"/>
  <c r="AN338" i="5" s="1"/>
  <c r="AU428" i="5"/>
  <c r="AS450" i="5"/>
  <c r="AR456" i="5"/>
  <c r="AU344" i="5"/>
  <c r="AS137" i="5"/>
  <c r="AU445" i="5"/>
  <c r="AS461" i="5"/>
  <c r="AV460" i="5"/>
  <c r="AV344" i="5"/>
  <c r="AV338" i="5"/>
  <c r="AQ396" i="5"/>
  <c r="AT419" i="5"/>
  <c r="AM422" i="5"/>
  <c r="AN369" i="5" s="1"/>
  <c r="AS415" i="5"/>
  <c r="AJ398" i="5"/>
  <c r="AP389" i="5"/>
  <c r="AR411" i="5"/>
  <c r="AL390" i="5"/>
  <c r="AO400" i="5"/>
  <c r="AU287" i="5"/>
  <c r="AU282" i="17" s="1"/>
  <c r="AU378" i="5"/>
  <c r="AR138" i="5"/>
  <c r="AV138" i="5"/>
  <c r="AS447" i="5"/>
  <c r="AV462" i="5"/>
  <c r="AV342" i="5"/>
  <c r="AR268" i="5"/>
  <c r="AU341" i="5"/>
  <c r="AJ408" i="5"/>
  <c r="AP394" i="5"/>
  <c r="AU420" i="5"/>
  <c r="AO432" i="5"/>
  <c r="AL410" i="5"/>
  <c r="AP418" i="5"/>
  <c r="AS430" i="5"/>
  <c r="AS397" i="5"/>
  <c r="AS440" i="5"/>
  <c r="AS266" i="5"/>
  <c r="AS468" i="5"/>
  <c r="AT462" i="5"/>
  <c r="AS35" i="5"/>
  <c r="AU366" i="5"/>
  <c r="AR34" i="5"/>
  <c r="AT416" i="5"/>
  <c r="AQ401" i="5"/>
  <c r="AR408" i="5"/>
  <c r="AR401" i="5"/>
  <c r="AL432" i="5"/>
  <c r="AO413" i="5"/>
  <c r="AL227" i="5"/>
  <c r="AU363" i="5"/>
  <c r="AT135" i="5"/>
  <c r="AR120" i="5"/>
  <c r="AT451" i="5"/>
  <c r="AR122" i="5"/>
  <c r="AU374" i="5"/>
  <c r="AV266" i="5"/>
  <c r="AM401" i="5"/>
  <c r="AN348" i="5" s="1"/>
  <c r="AO419" i="5"/>
  <c r="AM394" i="5"/>
  <c r="AN341" i="5" s="1"/>
  <c r="AP415" i="5"/>
  <c r="AT424" i="5"/>
  <c r="AO430" i="5"/>
  <c r="AU421" i="5"/>
  <c r="AU414" i="5"/>
  <c r="AS287" i="5"/>
  <c r="AS282" i="17" s="1"/>
  <c r="AV113" i="5"/>
  <c r="AV370" i="5"/>
  <c r="AR265" i="5"/>
  <c r="AU451" i="5"/>
  <c r="AU462" i="5"/>
  <c r="AV122" i="5"/>
  <c r="AV346" i="5"/>
  <c r="AJ406" i="5"/>
  <c r="AM423" i="5"/>
  <c r="AN370" i="5" s="1"/>
  <c r="AP399" i="5"/>
  <c r="AU425" i="5"/>
  <c r="AL392" i="5"/>
  <c r="AJ428" i="5"/>
  <c r="AR414" i="5"/>
  <c r="AU404" i="5"/>
  <c r="AR137" i="5"/>
  <c r="AT449" i="5"/>
  <c r="AV472" i="5"/>
  <c r="AS342" i="5"/>
  <c r="AR147" i="5"/>
  <c r="AT447" i="5"/>
  <c r="AS335" i="5"/>
  <c r="AV336" i="5"/>
  <c r="AM392" i="5"/>
  <c r="AN339" i="5" s="1"/>
  <c r="AP414" i="5"/>
  <c r="AS400" i="5"/>
  <c r="AS420" i="5"/>
  <c r="AR428" i="5"/>
  <c r="AL385" i="5"/>
  <c r="AT417" i="5"/>
  <c r="AR455" i="5"/>
  <c r="AT370" i="5"/>
  <c r="AT349" i="5"/>
  <c r="AT139" i="5"/>
  <c r="AR460" i="5"/>
  <c r="AS265" i="5"/>
  <c r="AV477" i="5"/>
  <c r="AT122" i="5"/>
  <c r="AJ393" i="5"/>
  <c r="AU392" i="5"/>
  <c r="AQ398" i="5"/>
  <c r="AQ410" i="5"/>
  <c r="AU389" i="5"/>
  <c r="AQ415" i="5"/>
  <c r="AS389" i="5"/>
  <c r="AJ386" i="5"/>
  <c r="Z227" i="5"/>
  <c r="AI227" i="5"/>
  <c r="V226" i="5"/>
  <c r="AF227" i="5"/>
  <c r="N226" i="5"/>
  <c r="AH226" i="5"/>
  <c r="AS33" i="5"/>
  <c r="AT375" i="5"/>
  <c r="AR445" i="5"/>
  <c r="AS474" i="5"/>
  <c r="AT346" i="5"/>
  <c r="AU368" i="5"/>
  <c r="AV464" i="5"/>
  <c r="AL422" i="5"/>
  <c r="AS410" i="5"/>
  <c r="AR406" i="5"/>
  <c r="AS431" i="5"/>
  <c r="AP393" i="5"/>
  <c r="AU391" i="5"/>
  <c r="AO399" i="5"/>
  <c r="AQ430" i="5"/>
  <c r="AU139" i="5"/>
  <c r="AS438" i="5"/>
  <c r="AV35" i="5"/>
  <c r="AT378" i="5"/>
  <c r="AR146" i="5"/>
  <c r="AT446" i="5"/>
  <c r="AR443" i="5"/>
  <c r="AT334" i="5"/>
  <c r="AT372" i="5"/>
  <c r="AR431" i="5"/>
  <c r="AT388" i="5"/>
  <c r="AP400" i="5"/>
  <c r="AT432" i="5"/>
  <c r="AQ388" i="5"/>
  <c r="AS393" i="5"/>
  <c r="AP403" i="5"/>
  <c r="AT463" i="5"/>
  <c r="AU120" i="5"/>
  <c r="AU266" i="5"/>
  <c r="AR448" i="5"/>
  <c r="AU466" i="5"/>
  <c r="AS336" i="5"/>
  <c r="AV357" i="5"/>
  <c r="AT366" i="5"/>
  <c r="AQ427" i="5"/>
  <c r="AP413" i="5"/>
  <c r="AQ403" i="5"/>
  <c r="AT390" i="5"/>
  <c r="AT422" i="5"/>
  <c r="I221" i="5"/>
  <c r="AV365" i="5"/>
  <c r="AS134" i="5"/>
  <c r="AS369" i="5"/>
  <c r="AV133" i="5"/>
  <c r="AV476" i="5"/>
  <c r="AU444" i="5"/>
  <c r="AR467" i="5"/>
  <c r="AS427" i="5"/>
  <c r="AS424" i="5"/>
  <c r="AR113" i="5"/>
  <c r="AL417" i="5"/>
  <c r="AU390" i="5"/>
  <c r="AO418" i="5"/>
  <c r="AQ419" i="5"/>
  <c r="AN226" i="5"/>
  <c r="AV335" i="5"/>
  <c r="AT357" i="5"/>
  <c r="AS347" i="5"/>
  <c r="AV372" i="5"/>
  <c r="AU134" i="5"/>
  <c r="AT469" i="5"/>
  <c r="AS349" i="5"/>
  <c r="AQ420" i="5"/>
  <c r="AQ421" i="5"/>
  <c r="AU408" i="5"/>
  <c r="AP395" i="5"/>
  <c r="AO226" i="5"/>
  <c r="AV350" i="5"/>
  <c r="AU117" i="5"/>
  <c r="AU124" i="5" s="1"/>
  <c r="AV267" i="5"/>
  <c r="AS437" i="5"/>
  <c r="AU468" i="5"/>
  <c r="AU375" i="5"/>
  <c r="AT142" i="5"/>
  <c r="AM413" i="5"/>
  <c r="AN360" i="5" s="1"/>
  <c r="AO392" i="5"/>
  <c r="AQ413" i="5"/>
  <c r="AL424" i="5"/>
  <c r="AL403" i="5"/>
  <c r="AO426" i="5"/>
  <c r="AQ405" i="5"/>
  <c r="AR389" i="5"/>
  <c r="AS453" i="5"/>
  <c r="AT475" i="5"/>
  <c r="AV375" i="5"/>
  <c r="AS348" i="5"/>
  <c r="AU267" i="5"/>
  <c r="AT472" i="5"/>
  <c r="AR136" i="5"/>
  <c r="AU353" i="5"/>
  <c r="AQ424" i="5"/>
  <c r="AS402" i="5"/>
  <c r="AT395" i="5"/>
  <c r="AU394" i="5"/>
  <c r="AT425" i="5"/>
  <c r="AO389" i="5"/>
  <c r="AM403" i="5"/>
  <c r="AN350" i="5" s="1"/>
  <c r="AU422" i="5"/>
  <c r="AS465" i="5"/>
  <c r="AR473" i="5"/>
  <c r="AU342" i="5"/>
  <c r="AV471" i="5"/>
  <c r="AT361" i="5"/>
  <c r="AS375" i="5"/>
  <c r="AR134" i="5"/>
  <c r="AU459" i="5"/>
  <c r="AS36" i="5"/>
  <c r="AR131" i="5"/>
  <c r="AL397" i="5"/>
  <c r="AS387" i="5"/>
  <c r="AT408" i="5"/>
  <c r="AU402" i="5"/>
  <c r="AL393" i="5"/>
  <c r="AR420" i="5"/>
  <c r="AS432" i="5"/>
  <c r="S227" i="5"/>
  <c r="Z226" i="5"/>
  <c r="AB227" i="5"/>
  <c r="N227" i="5"/>
  <c r="I212" i="5"/>
  <c r="Q227" i="5"/>
  <c r="AS460" i="5"/>
  <c r="AT146" i="5"/>
  <c r="AR459" i="5"/>
  <c r="AV36" i="5"/>
  <c r="AS346" i="5"/>
  <c r="AS411" i="5"/>
  <c r="AT415" i="5"/>
  <c r="AR419" i="5"/>
  <c r="AP419" i="5"/>
  <c r="AR400" i="5"/>
  <c r="AO412" i="5"/>
  <c r="I228" i="5"/>
  <c r="AR442" i="5"/>
  <c r="AV475" i="5"/>
  <c r="AT136" i="5"/>
  <c r="AT453" i="5"/>
  <c r="AV446" i="5"/>
  <c r="AS135" i="5"/>
  <c r="AS439" i="5"/>
  <c r="AS414" i="5"/>
  <c r="AQ409" i="5"/>
  <c r="AJ421" i="5"/>
  <c r="AM430" i="5"/>
  <c r="AN377" i="5" s="1"/>
  <c r="AR412" i="5"/>
  <c r="AT392" i="5"/>
  <c r="AR472" i="5"/>
  <c r="AS345" i="5"/>
  <c r="AV349" i="5"/>
  <c r="AU147" i="5"/>
  <c r="AV457" i="5"/>
  <c r="AS475" i="5"/>
  <c r="AU365" i="5"/>
  <c r="AU355" i="5"/>
  <c r="AS449" i="5"/>
  <c r="AR398" i="5"/>
  <c r="AM418" i="5"/>
  <c r="AN365" i="5" s="1"/>
  <c r="AQ423" i="5"/>
  <c r="AJ423" i="5"/>
  <c r="AU412" i="5"/>
  <c r="AO406" i="5"/>
  <c r="I220" i="5"/>
  <c r="AT376" i="5"/>
  <c r="AT373" i="5"/>
  <c r="AS442" i="5"/>
  <c r="AT448" i="5"/>
  <c r="AU439" i="5"/>
  <c r="AS32" i="5"/>
  <c r="AT341" i="5"/>
  <c r="AS412" i="5"/>
  <c r="AT401" i="5"/>
  <c r="AL413" i="5"/>
  <c r="AJ409" i="5"/>
  <c r="AP408" i="5"/>
  <c r="AR399" i="5"/>
  <c r="AT466" i="5"/>
  <c r="AV340" i="5"/>
  <c r="AT339" i="5"/>
  <c r="AU370" i="5"/>
  <c r="AT268" i="5"/>
  <c r="AV445" i="5"/>
  <c r="AV369" i="5"/>
  <c r="AR142" i="5"/>
  <c r="AT411" i="5"/>
  <c r="AR392" i="5"/>
  <c r="AJ387" i="5"/>
  <c r="AP226" i="5"/>
  <c r="AT362" i="5"/>
  <c r="AV339" i="5"/>
  <c r="AV348" i="5"/>
  <c r="AT374" i="5"/>
  <c r="AS136" i="5"/>
  <c r="AS441" i="5"/>
  <c r="AV33" i="5"/>
  <c r="AV379" i="5"/>
  <c r="AV463" i="5"/>
  <c r="AP428" i="5"/>
  <c r="AS413" i="5"/>
  <c r="AO397" i="5"/>
  <c r="AL386" i="5"/>
  <c r="AO424" i="5"/>
  <c r="AQ390" i="5"/>
  <c r="AJ413" i="5"/>
  <c r="AR394" i="5"/>
  <c r="AS425" i="5"/>
  <c r="AP391" i="5"/>
  <c r="I218" i="5"/>
  <c r="AT369" i="5"/>
  <c r="AV131" i="5"/>
  <c r="AV438" i="5"/>
  <c r="AU32" i="5"/>
  <c r="AU356" i="5"/>
  <c r="AV147" i="5"/>
  <c r="AR454" i="5"/>
  <c r="AS344" i="5"/>
  <c r="AR461" i="5"/>
  <c r="AR421" i="5"/>
  <c r="AT406" i="5"/>
  <c r="AT420" i="5"/>
  <c r="AQ431" i="5"/>
  <c r="AL388" i="5"/>
  <c r="AP421" i="5"/>
  <c r="AU413" i="5"/>
  <c r="AS392" i="5"/>
  <c r="AU453" i="5"/>
  <c r="AV454" i="5"/>
  <c r="AS363" i="5"/>
  <c r="AT444" i="5"/>
  <c r="AU472" i="5"/>
  <c r="AT344" i="5"/>
  <c r="AV444" i="5"/>
  <c r="AU448" i="5"/>
  <c r="AV268" i="5"/>
  <c r="AT414" i="5"/>
  <c r="AM400" i="5"/>
  <c r="AN347" i="5" s="1"/>
  <c r="AM396" i="5"/>
  <c r="AN343" i="5" s="1"/>
  <c r="AU396" i="5"/>
  <c r="AT402" i="5"/>
  <c r="AH227" i="5"/>
  <c r="V227" i="5"/>
  <c r="AC226" i="5"/>
  <c r="W227" i="5"/>
  <c r="K226" i="5"/>
  <c r="T227" i="5"/>
  <c r="AD227" i="5"/>
  <c r="AV468" i="5"/>
  <c r="AV377" i="5"/>
  <c r="AU133" i="5"/>
  <c r="AU450" i="5"/>
  <c r="AV459" i="5"/>
  <c r="AR474" i="5"/>
  <c r="AT36" i="5"/>
  <c r="AR140" i="5"/>
  <c r="AV135" i="5"/>
  <c r="AU401" i="5"/>
  <c r="AT421" i="5"/>
  <c r="AM416" i="5"/>
  <c r="AN363" i="5" s="1"/>
  <c r="AS405" i="5"/>
  <c r="AS398" i="5"/>
  <c r="AP409" i="5"/>
  <c r="AQ226" i="5"/>
  <c r="AU352" i="5"/>
  <c r="AR141" i="5"/>
  <c r="AU460" i="5"/>
  <c r="AU349" i="5"/>
  <c r="AS352" i="5"/>
  <c r="AR436" i="5"/>
  <c r="AV146" i="5"/>
  <c r="AT470" i="5"/>
  <c r="AU31" i="5"/>
  <c r="AT405" i="5"/>
  <c r="AJ388" i="5"/>
  <c r="AR410" i="5"/>
  <c r="AM426" i="5"/>
  <c r="AN373" i="5" s="1"/>
  <c r="AJ431" i="5"/>
  <c r="AO422" i="5"/>
  <c r="AS391" i="5"/>
  <c r="AT389" i="5"/>
  <c r="AU397" i="5"/>
  <c r="AU454" i="5"/>
  <c r="AR36" i="5"/>
  <c r="AU357" i="5"/>
  <c r="AV140" i="5"/>
  <c r="AS132" i="5"/>
  <c r="AR477" i="5"/>
  <c r="AT338" i="5"/>
  <c r="AS365" i="5"/>
  <c r="AT336" i="5"/>
  <c r="AT400" i="5"/>
  <c r="AP430" i="5"/>
  <c r="AL395" i="5"/>
  <c r="AJ418" i="5"/>
  <c r="AM408" i="5"/>
  <c r="AN355" i="5" s="1"/>
  <c r="AP411" i="5"/>
  <c r="AK227" i="5"/>
  <c r="AS350" i="5"/>
  <c r="AU348" i="5"/>
  <c r="AS338" i="5"/>
  <c r="AV355" i="5"/>
  <c r="AT141" i="5"/>
  <c r="AS371" i="5"/>
  <c r="AV441" i="5"/>
  <c r="AV347" i="5"/>
  <c r="AU138" i="5"/>
  <c r="AM420" i="5"/>
  <c r="AN367" i="5" s="1"/>
  <c r="AU393" i="5"/>
  <c r="AU399" i="5"/>
  <c r="AJ426" i="5"/>
  <c r="AM412" i="5"/>
  <c r="AN359" i="5" s="1"/>
  <c r="AL416" i="5"/>
  <c r="AR403" i="5"/>
  <c r="AV450" i="5"/>
  <c r="AU35" i="5"/>
  <c r="AS337" i="5"/>
  <c r="AU338" i="5"/>
  <c r="AT359" i="5"/>
  <c r="AU265" i="5"/>
  <c r="AU474" i="5"/>
  <c r="AU463" i="5"/>
  <c r="AM424" i="5"/>
  <c r="AN371" i="5" s="1"/>
  <c r="AS401" i="5"/>
  <c r="AL411" i="5"/>
  <c r="AP397" i="5"/>
  <c r="AO390" i="5"/>
  <c r="AM410" i="5"/>
  <c r="AN357" i="5" s="1"/>
  <c r="AP388" i="5"/>
  <c r="AT465" i="5"/>
  <c r="AV361" i="5"/>
  <c r="AS372" i="5"/>
  <c r="AS456" i="5"/>
  <c r="AU456" i="5"/>
  <c r="AS376" i="5"/>
  <c r="AS359" i="5"/>
  <c r="AQ404" i="5"/>
  <c r="AS409" i="5"/>
  <c r="AL400" i="5"/>
  <c r="AP404" i="5"/>
  <c r="AJ415" i="5"/>
  <c r="AQ391" i="5"/>
  <c r="AR432" i="5"/>
  <c r="AR426" i="5"/>
  <c r="AQ418" i="5"/>
  <c r="AM227" i="5"/>
  <c r="AT340" i="5"/>
  <c r="AS362" i="5"/>
  <c r="AV120" i="5"/>
  <c r="AV137" i="5"/>
  <c r="AT458" i="5"/>
  <c r="AT377" i="5"/>
  <c r="AV132" i="5"/>
  <c r="AT442" i="5"/>
  <c r="AV34" i="5"/>
  <c r="AU372" i="5"/>
  <c r="AL398" i="5"/>
  <c r="AU388" i="5"/>
  <c r="AL429" i="5"/>
  <c r="AT387" i="5"/>
  <c r="AQ392" i="5"/>
  <c r="AT423" i="5"/>
  <c r="AT265" i="5"/>
  <c r="AR440" i="5"/>
  <c r="AT31" i="5"/>
  <c r="AT467" i="5"/>
  <c r="AT457" i="5"/>
  <c r="AU339" i="5"/>
  <c r="AS377" i="5"/>
  <c r="AV451" i="5"/>
  <c r="AR33" i="5"/>
  <c r="AS469" i="5"/>
  <c r="AL409" i="5"/>
  <c r="AU409" i="5"/>
  <c r="AJ410" i="5"/>
  <c r="AP387" i="5"/>
  <c r="AM397" i="5"/>
  <c r="AN344" i="5" s="1"/>
  <c r="AP396" i="5"/>
  <c r="AJ396" i="5"/>
  <c r="AM429" i="5"/>
  <c r="AN376" i="5" s="1"/>
  <c r="AK226" i="5"/>
  <c r="X226" i="5"/>
  <c r="M226" i="5"/>
  <c r="U227" i="5"/>
  <c r="AA227" i="5"/>
  <c r="AG227" i="5"/>
  <c r="AF226" i="5"/>
  <c r="L227" i="5"/>
  <c r="AV465" i="5"/>
  <c r="AU337" i="5"/>
  <c r="AT350" i="5"/>
  <c r="AV449" i="5"/>
  <c r="AR470" i="5"/>
  <c r="AU455" i="5"/>
  <c r="AR465" i="5"/>
  <c r="AU334" i="5"/>
  <c r="AS466" i="5"/>
  <c r="AU426" i="5"/>
  <c r="AP429" i="5"/>
  <c r="AT403" i="5"/>
  <c r="AT426" i="5"/>
  <c r="AQ412" i="5"/>
  <c r="AT287" i="5"/>
  <c r="AT282" i="17" s="1"/>
  <c r="AS452" i="5"/>
  <c r="AR32" i="5"/>
  <c r="AS370" i="5"/>
  <c r="AU369" i="5"/>
  <c r="AS418" i="5"/>
  <c r="AO425" i="5"/>
  <c r="AP422" i="5"/>
  <c r="AL387" i="5"/>
  <c r="AT437" i="5"/>
  <c r="AS463" i="5"/>
  <c r="AT32" i="5"/>
  <c r="AU335" i="5"/>
  <c r="AU367" i="5"/>
  <c r="AS353" i="5"/>
  <c r="AU440" i="5"/>
  <c r="AR468" i="5"/>
  <c r="AT337" i="5"/>
  <c r="AU442" i="5"/>
  <c r="AU400" i="5"/>
  <c r="AQ393" i="5"/>
  <c r="AL426" i="5"/>
  <c r="AO411" i="5"/>
  <c r="AR417" i="5"/>
  <c r="AS459" i="5"/>
  <c r="AS341" i="5"/>
  <c r="AV353" i="5"/>
  <c r="AU358" i="5"/>
  <c r="AS139" i="5"/>
  <c r="AR139" i="5"/>
  <c r="AR469" i="5"/>
  <c r="AM402" i="5"/>
  <c r="AN349" i="5" s="1"/>
  <c r="AP432" i="5"/>
  <c r="AJ427" i="5"/>
  <c r="AM425" i="5"/>
  <c r="AN372" i="5" s="1"/>
  <c r="AM406" i="5"/>
  <c r="AN353" i="5" s="1"/>
  <c r="AO417" i="5"/>
  <c r="AL428" i="5"/>
  <c r="AJ399" i="5"/>
  <c r="AJ416" i="5"/>
  <c r="AT396" i="5"/>
  <c r="AT131" i="5"/>
  <c r="AU464" i="5"/>
  <c r="AS343" i="5"/>
  <c r="AV469" i="5"/>
  <c r="AT455" i="5"/>
  <c r="AS357" i="5"/>
  <c r="AS146" i="5"/>
  <c r="AS366" i="5"/>
  <c r="AO409" i="5"/>
  <c r="AJ404" i="5"/>
  <c r="AM405" i="5"/>
  <c r="AN352" i="5" s="1"/>
  <c r="AR402" i="5"/>
  <c r="AQ428" i="5"/>
  <c r="AL414" i="5"/>
  <c r="AQ400" i="5"/>
  <c r="AV473" i="5"/>
  <c r="AR31" i="5"/>
  <c r="AT471" i="5"/>
  <c r="AT342" i="5"/>
  <c r="AV358" i="5"/>
  <c r="AU140" i="5"/>
  <c r="AV466" i="5"/>
  <c r="AR35" i="5"/>
  <c r="AU113" i="5"/>
  <c r="AS428" i="5"/>
  <c r="AU429" i="5"/>
  <c r="AR409" i="5"/>
  <c r="AR390" i="5"/>
  <c r="AS394" i="5"/>
  <c r="AR415" i="5"/>
  <c r="AJ226" i="5"/>
  <c r="AS360" i="5"/>
  <c r="AS368" i="5"/>
  <c r="AS470" i="5"/>
  <c r="AU350" i="5"/>
  <c r="AS117" i="5"/>
  <c r="AT266" i="5"/>
  <c r="AU441" i="5"/>
  <c r="AV363" i="5"/>
  <c r="AJ414" i="5"/>
  <c r="AO431" i="5"/>
  <c r="AU432" i="5"/>
  <c r="AO394" i="5"/>
  <c r="AL396" i="5"/>
  <c r="AJ391" i="5"/>
  <c r="AT391" i="5"/>
  <c r="AR413" i="5"/>
  <c r="AU405" i="5"/>
  <c r="AR447" i="5"/>
  <c r="AT474" i="5"/>
  <c r="AU371" i="5"/>
  <c r="AR449" i="5"/>
  <c r="AS122" i="5"/>
  <c r="AO427" i="5"/>
  <c r="AM409" i="5"/>
  <c r="AN356" i="5" s="1"/>
  <c r="AU430" i="5"/>
  <c r="AJ432" i="5"/>
  <c r="AQ387" i="5"/>
  <c r="AJ411" i="5"/>
  <c r="AQ402" i="5"/>
  <c r="AO423" i="5"/>
  <c r="AR287" i="5"/>
  <c r="P227" i="5"/>
  <c r="AA226" i="5"/>
  <c r="Y226" i="5"/>
  <c r="U226" i="5"/>
  <c r="AE226" i="5"/>
  <c r="AC227" i="5"/>
  <c r="AV75" i="111"/>
  <c r="AR363" i="5"/>
  <c r="AR351" i="5"/>
  <c r="AR376" i="5"/>
  <c r="AR366" i="5"/>
  <c r="AR350" i="5"/>
  <c r="AR378" i="5"/>
  <c r="AR358" i="5"/>
  <c r="AR375" i="5"/>
  <c r="AR379" i="5"/>
  <c r="AR362" i="5"/>
  <c r="AR349" i="5"/>
  <c r="AR372" i="5"/>
  <c r="AR357" i="5"/>
  <c r="AR346" i="5"/>
  <c r="AR348" i="5"/>
  <c r="AR352" i="5"/>
  <c r="AR364" i="5"/>
  <c r="AR370" i="5"/>
  <c r="AR361" i="5"/>
  <c r="AR347" i="5"/>
  <c r="AR360" i="5"/>
  <c r="AR374" i="5"/>
  <c r="AR344" i="5"/>
  <c r="AR355" i="5"/>
  <c r="AR356" i="5"/>
  <c r="AR365" i="5"/>
  <c r="AR368" i="5"/>
  <c r="AR353" i="5"/>
  <c r="AR371" i="5"/>
  <c r="AR359" i="5"/>
  <c r="AR367" i="5"/>
  <c r="AR345" i="5"/>
  <c r="AR369" i="5"/>
  <c r="AR377" i="5"/>
  <c r="AR373" i="5"/>
  <c r="AT17" i="106"/>
  <c r="AO75" i="106"/>
  <c r="AT25" i="106"/>
  <c r="AV25" i="106"/>
  <c r="AT75" i="106"/>
  <c r="AU75" i="106"/>
  <c r="AQ75" i="106"/>
  <c r="AR75" i="106"/>
  <c r="AS75" i="106"/>
  <c r="AU25" i="106"/>
  <c r="AP75" i="106"/>
  <c r="AR25" i="106"/>
  <c r="AS25" i="106"/>
  <c r="E112" i="106"/>
  <c r="E370" i="5"/>
  <c r="E363" i="5"/>
  <c r="E105" i="106"/>
  <c r="E364" i="5"/>
  <c r="E106" i="106"/>
  <c r="E347" i="5"/>
  <c r="E89" i="106"/>
  <c r="E95" i="106"/>
  <c r="E353" i="5"/>
  <c r="E345" i="5"/>
  <c r="E87" i="106"/>
  <c r="E334" i="5"/>
  <c r="E76" i="106"/>
  <c r="E372" i="5"/>
  <c r="E114" i="106"/>
  <c r="E111" i="106"/>
  <c r="E369" i="5"/>
  <c r="E110" i="106"/>
  <c r="E368" i="5"/>
  <c r="E361" i="5"/>
  <c r="E103" i="106"/>
  <c r="E120" i="106"/>
  <c r="E378" i="5"/>
  <c r="E371" i="5"/>
  <c r="E113" i="106"/>
  <c r="E367" i="5"/>
  <c r="E109" i="106"/>
  <c r="E78" i="106"/>
  <c r="E336" i="5"/>
  <c r="E376" i="5"/>
  <c r="E118" i="106"/>
  <c r="E341" i="5"/>
  <c r="E83" i="106"/>
  <c r="E342" i="5"/>
  <c r="E84" i="106"/>
  <c r="E88" i="106"/>
  <c r="E346" i="5"/>
  <c r="E339" i="5"/>
  <c r="E81" i="106"/>
  <c r="E348" i="5"/>
  <c r="E90" i="106"/>
  <c r="E333" i="5"/>
  <c r="E75" i="106"/>
  <c r="E115" i="106"/>
  <c r="E373" i="5"/>
  <c r="E74" i="106"/>
  <c r="E332" i="5"/>
  <c r="E100" i="106"/>
  <c r="E358" i="5"/>
  <c r="E375" i="5"/>
  <c r="E117" i="106"/>
  <c r="E356" i="5"/>
  <c r="E98" i="106"/>
  <c r="E344" i="5"/>
  <c r="E86" i="106"/>
  <c r="E116" i="106"/>
  <c r="E374" i="5"/>
  <c r="E352" i="5"/>
  <c r="E94" i="106"/>
  <c r="E337" i="5"/>
  <c r="E79" i="106"/>
  <c r="E101" i="106"/>
  <c r="E359" i="5"/>
  <c r="E85" i="106"/>
  <c r="E343" i="5"/>
  <c r="E362" i="5"/>
  <c r="E104" i="106"/>
  <c r="E351" i="5"/>
  <c r="E93" i="106"/>
  <c r="E338" i="5"/>
  <c r="E80" i="106"/>
  <c r="E340" i="5"/>
  <c r="E82" i="106"/>
  <c r="E92" i="106"/>
  <c r="E350" i="5"/>
  <c r="E360" i="5"/>
  <c r="E102" i="106"/>
  <c r="E97" i="106"/>
  <c r="E355" i="5"/>
  <c r="E379" i="5"/>
  <c r="E121" i="106"/>
  <c r="E91" i="106"/>
  <c r="E349" i="5"/>
  <c r="E377" i="5"/>
  <c r="E119" i="106"/>
  <c r="E357" i="5"/>
  <c r="E99" i="106"/>
  <c r="E77" i="106"/>
  <c r="E335" i="5"/>
  <c r="E365" i="5"/>
  <c r="E107" i="106"/>
  <c r="E108" i="106"/>
  <c r="E366" i="5"/>
  <c r="AR338" i="5"/>
  <c r="AR342" i="5"/>
  <c r="AR337" i="5"/>
  <c r="AR340" i="5"/>
  <c r="AR341" i="5"/>
  <c r="AR339" i="5"/>
  <c r="AR334" i="5"/>
  <c r="AR343" i="5"/>
  <c r="AR335" i="5"/>
  <c r="AR336" i="5"/>
  <c r="AT76" i="6" l="1"/>
  <c r="AU76" i="6"/>
  <c r="AS76" i="6"/>
  <c r="AR76" i="6"/>
  <c r="AV76" i="6"/>
  <c r="AT151" i="5"/>
  <c r="AT149" i="5"/>
  <c r="AP351" i="5"/>
  <c r="AV151" i="5"/>
  <c r="AT124" i="5"/>
  <c r="AO369" i="5"/>
  <c r="AO377" i="5"/>
  <c r="AS124" i="5"/>
  <c r="AV124" i="5"/>
  <c r="AS149" i="5"/>
  <c r="AR149" i="5"/>
  <c r="AV144" i="5"/>
  <c r="AP334" i="5"/>
  <c r="AT143" i="5"/>
  <c r="AP371" i="5"/>
  <c r="AR282" i="17"/>
  <c r="AR151" i="5"/>
  <c r="AP374" i="5"/>
  <c r="AP360" i="5"/>
  <c r="AO364" i="5"/>
  <c r="AU143" i="5"/>
  <c r="AP359" i="5"/>
  <c r="AO362" i="5"/>
  <c r="AO343" i="5"/>
  <c r="AO378" i="5"/>
  <c r="AO356" i="5"/>
  <c r="AS151" i="5"/>
  <c r="AS144" i="5"/>
  <c r="AO341" i="5"/>
  <c r="AP341" i="5"/>
  <c r="AP355" i="5"/>
  <c r="AO336" i="5"/>
  <c r="AO368" i="5"/>
  <c r="AO337" i="5"/>
  <c r="AO358" i="5"/>
  <c r="AO373" i="5"/>
  <c r="AO345" i="5"/>
  <c r="AO350" i="5"/>
  <c r="AO363" i="5"/>
  <c r="AO374" i="5"/>
  <c r="AP340" i="5"/>
  <c r="AV149" i="5"/>
  <c r="AP367" i="5"/>
  <c r="AP344" i="5"/>
  <c r="AP358" i="5"/>
  <c r="AO349" i="5"/>
  <c r="AS143" i="5"/>
  <c r="AO339" i="5"/>
  <c r="AO351" i="5"/>
  <c r="AO344" i="5"/>
  <c r="AO357" i="5"/>
  <c r="AU144" i="5"/>
  <c r="AO379" i="5"/>
  <c r="AO367" i="5"/>
  <c r="AO375" i="5"/>
  <c r="AT144" i="5"/>
  <c r="AO348" i="5"/>
  <c r="AU149" i="5"/>
  <c r="AO376" i="5"/>
  <c r="AO372" i="5"/>
  <c r="AP353" i="5"/>
  <c r="AP347" i="5"/>
  <c r="AO371" i="5"/>
  <c r="AP343" i="5"/>
  <c r="AP373" i="5"/>
  <c r="AP361" i="5"/>
  <c r="AP349" i="5"/>
  <c r="AP376" i="5"/>
  <c r="AP357" i="5"/>
  <c r="AO370" i="5"/>
  <c r="AP369" i="5"/>
  <c r="AP356" i="5"/>
  <c r="AP364" i="5"/>
  <c r="AP379" i="5"/>
  <c r="AP335" i="5"/>
  <c r="AP350" i="5"/>
  <c r="AO340" i="5"/>
  <c r="AO359" i="5"/>
  <c r="AO347" i="5"/>
  <c r="AP339" i="5"/>
  <c r="AU151" i="5"/>
  <c r="AP368" i="5"/>
  <c r="AV143" i="5"/>
  <c r="AO355" i="5"/>
  <c r="AO353" i="5"/>
  <c r="AP370" i="5"/>
  <c r="AO346" i="5"/>
  <c r="AO342" i="5"/>
  <c r="AO366" i="5"/>
  <c r="AO338" i="5"/>
  <c r="AP345" i="5"/>
  <c r="AP337" i="5"/>
  <c r="AO365" i="5"/>
  <c r="AP336" i="5"/>
  <c r="AP342" i="5"/>
  <c r="AR143" i="5"/>
  <c r="AR144" i="5"/>
  <c r="AP338" i="5"/>
  <c r="AP346" i="5"/>
  <c r="AP378" i="5"/>
  <c r="AO334" i="5"/>
  <c r="AU333" i="5"/>
  <c r="AO386" i="5"/>
  <c r="AO360" i="5"/>
  <c r="AO361" i="5"/>
  <c r="AS386" i="5"/>
  <c r="AP372" i="5"/>
  <c r="AP366" i="5"/>
  <c r="AR386" i="5"/>
  <c r="AO335" i="5"/>
  <c r="AQ386" i="5"/>
  <c r="AT33" i="5"/>
  <c r="AP377" i="5"/>
  <c r="AP365" i="5"/>
  <c r="AP362" i="5"/>
  <c r="AS333" i="5"/>
  <c r="AT386" i="5"/>
  <c r="AP352" i="5"/>
  <c r="AP375" i="5"/>
  <c r="AP363" i="5"/>
  <c r="AO352" i="5"/>
  <c r="AV333" i="5"/>
  <c r="AP348" i="5"/>
  <c r="AU386" i="5"/>
  <c r="AP386" i="5"/>
  <c r="AT333" i="5"/>
  <c r="AR21" i="106"/>
  <c r="AT21" i="106"/>
  <c r="AR333" i="5"/>
  <c r="AV21" i="106"/>
  <c r="AT24" i="106"/>
  <c r="AU21" i="106"/>
  <c r="AR24" i="106"/>
  <c r="AS21" i="106"/>
  <c r="AT37" i="5" l="1"/>
  <c r="AR37" i="5"/>
  <c r="AV37" i="5"/>
  <c r="AU37" i="5"/>
  <c r="AP333" i="5"/>
  <c r="AO333" i="5"/>
  <c r="AT332" i="5"/>
  <c r="AS37" i="5"/>
  <c r="AS24" i="106"/>
  <c r="AU24" i="106"/>
  <c r="AV24" i="106"/>
  <c r="AR74" i="106"/>
  <c r="AQ74" i="106"/>
  <c r="AO74" i="106"/>
  <c r="AT74" i="106"/>
  <c r="AS74" i="106"/>
  <c r="AP74" i="106"/>
  <c r="AU74" i="106"/>
  <c r="AR332" i="5"/>
  <c r="AU332" i="5" l="1"/>
  <c r="AP385" i="5"/>
  <c r="AS332" i="5"/>
  <c r="AV332" i="5"/>
  <c r="AS385" i="5"/>
  <c r="AT385" i="5"/>
  <c r="AO385" i="5"/>
  <c r="AU385" i="5"/>
  <c r="AQ385" i="5"/>
  <c r="AR315" i="5" s="1" a="1"/>
  <c r="AR315" i="5" s="1"/>
  <c r="AR385" i="5"/>
  <c r="AR323" i="5" a="1"/>
  <c r="AR323" i="5" s="1"/>
  <c r="AS322" i="5" l="1" a="1"/>
  <c r="AS322" i="5" s="1"/>
  <c r="AR313" i="5" a="1"/>
  <c r="AR313" i="5" s="1"/>
  <c r="AS324" i="5" a="1"/>
  <c r="AS324" i="5" s="1"/>
  <c r="AP332" i="5"/>
  <c r="AO332" i="5"/>
  <c r="AP381"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9" i="5" s="1"/>
  <c r="AR17" i="5"/>
  <c r="AR15" i="12" s="1"/>
  <c r="AR16" i="5"/>
  <c r="AR18" i="5"/>
  <c r="AR249" i="5" s="1"/>
  <c r="AS17" i="5"/>
  <c r="AS16" i="5"/>
  <c r="AS18" i="5"/>
  <c r="AS249" i="5" s="1"/>
  <c r="AT17" i="5"/>
  <c r="AT16" i="5"/>
  <c r="AT18" i="5"/>
  <c r="AT249" i="5" s="1"/>
  <c r="AU17" i="5"/>
  <c r="AU16" i="5"/>
  <c r="AU14" i="12" s="1"/>
  <c r="AU18" i="5"/>
  <c r="AU249" i="5" s="1"/>
  <c r="AV17" i="5"/>
  <c r="AV16" i="5"/>
  <c r="AV18" i="5"/>
  <c r="AV249"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O23" i="32"/>
  <c r="O39" i="32"/>
  <c r="X42" i="32"/>
  <c r="X21" i="32"/>
  <c r="AC39" i="32"/>
  <c r="AE42" i="32"/>
  <c r="U39" i="32"/>
  <c r="O26" i="32"/>
  <c r="O42" i="32"/>
  <c r="AE21" i="32"/>
  <c r="AK39" i="32"/>
  <c r="AK42" i="32"/>
  <c r="S21" i="32"/>
  <c r="N40" i="32"/>
  <c r="N23" i="32"/>
  <c r="M39" i="32"/>
  <c r="S39" i="32"/>
  <c r="O40" i="32"/>
  <c r="N29" i="32"/>
  <c r="S29" i="32"/>
  <c r="N21" i="32"/>
  <c r="AR60" i="101"/>
  <c r="AQ60" i="101"/>
  <c r="AS60" i="101"/>
  <c r="AT60" i="101"/>
  <c r="AV60" i="101"/>
  <c r="AU60" i="101"/>
  <c r="B2" i="125"/>
  <c r="AM1" i="125"/>
  <c r="AL1" i="111"/>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1"/>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S30" i="32" s="1"/>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N24" i="32" s="1"/>
  <c r="N188" i="5" s="1"/>
  <c r="AP39" i="32"/>
  <c r="AS39" i="32"/>
  <c r="AF42" i="32"/>
  <c r="L43" i="32"/>
  <c r="P40" i="32"/>
  <c r="M40" i="32"/>
  <c r="M29" i="32"/>
  <c r="N30" i="32" s="1"/>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P27" i="32"/>
  <c r="P189" i="5" s="1"/>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O27" i="32"/>
  <c r="O189" i="5" s="1"/>
  <c r="O24" i="32"/>
  <c r="O188"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30" i="32" l="1"/>
  <c r="P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AE8" i="111" s="1"/>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Y8" i="106"/>
  <c r="Y8" i="111" s="1"/>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1"/>
  <c r="U8" i="111"/>
  <c r="K8" i="111"/>
  <c r="N8" i="111"/>
  <c r="V8" i="111"/>
  <c r="L8" i="111"/>
  <c r="O8" i="111"/>
  <c r="W8" i="111"/>
  <c r="M8" i="111"/>
  <c r="Q8" i="111"/>
  <c r="P8" i="111"/>
  <c r="R8" i="111"/>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J8" i="111" l="1"/>
  <c r="AI8" i="111"/>
  <c r="X8" i="111"/>
  <c r="AL196" i="5"/>
  <c r="AG8" i="111"/>
  <c r="AF8" i="111"/>
  <c r="AK8" i="111"/>
  <c r="AD8" i="111"/>
  <c r="AM196" i="5"/>
  <c r="AB8" i="111"/>
  <c r="AH8" i="111"/>
  <c r="AM8" i="111"/>
  <c r="Z8" i="111"/>
  <c r="E217" i="12"/>
  <c r="AN8" i="111"/>
  <c r="AC8" i="111"/>
  <c r="AA8" i="111"/>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1"/>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1"/>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1"/>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S260"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s="1"/>
  <c r="N343" i="33" s="1"/>
  <c r="N344" i="33" s="1"/>
  <c r="N345" i="33" s="1"/>
  <c r="N346" i="33" s="1"/>
  <c r="N347" i="33" s="1"/>
  <c r="N348" i="33" s="1"/>
  <c r="N349" i="33" s="1"/>
  <c r="N350" i="33" s="1"/>
  <c r="N351" i="33" s="1"/>
  <c r="N352" i="33" s="1"/>
  <c r="E140" i="12" l="1"/>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11" l="1"/>
  <c r="AR26" i="126"/>
  <c r="AR146" i="126" s="1"/>
  <c r="AR68" i="126"/>
  <c r="AR152" i="126" s="1"/>
  <c r="AR135" i="126"/>
  <c r="AR166" i="126" s="1"/>
  <c r="AP8" i="106"/>
  <c r="AQ8" i="106"/>
  <c r="AQ8" i="111" s="1"/>
  <c r="AR15" i="15"/>
  <c r="AR16" i="101"/>
  <c r="AR17" i="17"/>
  <c r="M316" i="33"/>
  <c r="M317" i="33" s="1"/>
  <c r="AP194" i="5"/>
  <c r="AQ194" i="5"/>
  <c r="AP8" i="111" l="1"/>
  <c r="AP16" i="101"/>
  <c r="AP12" i="126"/>
  <c r="AP13" i="126" s="1"/>
  <c r="AQ12" i="126"/>
  <c r="AQ13" i="126" s="1"/>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1"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1"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1" l="1"/>
  <c r="AU314" i="17"/>
  <c r="AU196" i="5"/>
  <c r="AU15" i="15"/>
  <c r="AU16" i="101"/>
  <c r="AU17" i="17"/>
  <c r="AV43" i="32"/>
  <c r="AV46" i="32" s="1"/>
  <c r="AV23" i="32"/>
  <c r="AV24" i="32" s="1"/>
  <c r="AV195" i="5" l="1"/>
  <c r="AV196" i="5" s="1"/>
  <c r="AU251" i="17"/>
  <c r="AU202" i="17"/>
  <c r="AU30" i="17"/>
  <c r="AV29" i="32"/>
  <c r="AV188" i="5"/>
  <c r="AV314" i="17" l="1"/>
  <c r="AV114" i="17"/>
  <c r="AV32" i="32"/>
  <c r="AV30" i="32"/>
  <c r="AV17" i="101"/>
  <c r="AU66" i="101" s="1"/>
  <c r="AV8" i="106" l="1"/>
  <c r="AV194" i="5"/>
  <c r="AV12" i="126" s="1"/>
  <c r="AV13" i="126" s="1"/>
  <c r="AV8" i="111"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6"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6" i="5"/>
  <c r="AS305"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6" i="5"/>
  <c r="AR305"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6" i="5"/>
  <c r="AV305"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6" i="5"/>
  <c r="AU305"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80" i="5"/>
  <c r="AT305" i="5"/>
  <c r="AV310"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10"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80"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8" i="5"/>
  <c r="AV307" i="5"/>
  <c r="AU309" i="5"/>
  <c r="AU308" i="5"/>
  <c r="AS304" i="5"/>
  <c r="AU310" i="5"/>
  <c r="AU56" i="12"/>
  <c r="AT57" i="12"/>
  <c r="O211" i="12"/>
  <c r="P211" i="12" s="1"/>
  <c r="AV309" i="5"/>
  <c r="AS307" i="5"/>
  <c r="AU304" i="5"/>
  <c r="AR310"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4" i="5"/>
  <c r="AT304"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9" i="5"/>
  <c r="AT307" i="5"/>
  <c r="AR308" i="5"/>
  <c r="M154" i="12"/>
  <c r="N154" i="12" s="1"/>
  <c r="AR309" i="5"/>
  <c r="AT308" i="5"/>
  <c r="V217" i="12"/>
  <c r="W217" i="12" s="1"/>
  <c r="L193" i="12"/>
  <c r="AU307" i="5"/>
  <c r="AQ58" i="101"/>
  <c r="AR59" i="15"/>
  <c r="AQ74" i="101"/>
  <c r="AQ76" i="101" s="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80" i="5"/>
  <c r="AT380"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4" i="5" a="1"/>
  <c r="AU314" i="5" s="1"/>
  <c r="AU42" i="5" s="1"/>
  <c r="AU13" i="2" s="1"/>
  <c r="AU315" i="5" a="1"/>
  <c r="AU315" i="5" s="1"/>
  <c r="AU43" i="5" s="1"/>
  <c r="AU14" i="2" s="1"/>
  <c r="AV324" i="5" a="1"/>
  <c r="AV324" i="5" s="1"/>
  <c r="AV53" i="5" s="1"/>
  <c r="AV25" i="2" s="1"/>
  <c r="AV66" i="2" s="1"/>
  <c r="AR325" i="5" a="1"/>
  <c r="AR325" i="5" s="1"/>
  <c r="AR54" i="5" s="1"/>
  <c r="AR26" i="2" s="1"/>
  <c r="AR314" i="5" a="1"/>
  <c r="AR314" i="5" s="1"/>
  <c r="AR42" i="5" s="1"/>
  <c r="AR13" i="2" s="1"/>
  <c r="AT319" i="5" a="1"/>
  <c r="AT319" i="5" s="1"/>
  <c r="AT47" i="5" s="1"/>
  <c r="AT18" i="2" s="1"/>
  <c r="AT315" i="5" a="1"/>
  <c r="AT315" i="5" s="1"/>
  <c r="AT43" i="5" s="1"/>
  <c r="AT14" i="2" s="1"/>
  <c r="AS53" i="5"/>
  <c r="AS25" i="2" s="1"/>
  <c r="AS66" i="2" s="1"/>
  <c r="AS313" i="5" a="1"/>
  <c r="AS313" i="5" s="1"/>
  <c r="AS41" i="5" s="1"/>
  <c r="AS12" i="2" s="1"/>
  <c r="AU316" i="5" a="1"/>
  <c r="AU316" i="5" s="1"/>
  <c r="AU44" i="5" s="1"/>
  <c r="AU15" i="2" s="1"/>
  <c r="AV326" i="5" a="1"/>
  <c r="AV326" i="5" s="1"/>
  <c r="AV55" i="5" s="1"/>
  <c r="AV27" i="2" s="1"/>
  <c r="AV68" i="2" s="1"/>
  <c r="AR328" i="5" a="1"/>
  <c r="AR328" i="5" s="1"/>
  <c r="AR57" i="5" s="1"/>
  <c r="AR29" i="2" s="1"/>
  <c r="AR324" i="5" a="1"/>
  <c r="AR324" i="5" s="1"/>
  <c r="AR53" i="5" s="1"/>
  <c r="AR25" i="2" s="1"/>
  <c r="AT328" i="5" a="1"/>
  <c r="AT328" i="5" s="1"/>
  <c r="AT57" i="5" s="1"/>
  <c r="AT29" i="2" s="1"/>
  <c r="AT70" i="2" s="1"/>
  <c r="AS328" i="5" a="1"/>
  <c r="AS328" i="5" s="1"/>
  <c r="AS57" i="5" s="1"/>
  <c r="AS29" i="2" s="1"/>
  <c r="AS70" i="2" s="1"/>
  <c r="AS314" i="5" a="1"/>
  <c r="AS314" i="5" s="1"/>
  <c r="AS42" i="5" s="1"/>
  <c r="AS13" i="2" s="1"/>
  <c r="AU326" i="5" a="1"/>
  <c r="AU326" i="5" s="1"/>
  <c r="AU55" i="5" s="1"/>
  <c r="AU27" i="2" s="1"/>
  <c r="AU68" i="2" s="1"/>
  <c r="AV328" i="5" a="1"/>
  <c r="AV328" i="5" s="1"/>
  <c r="AV57" i="5" s="1"/>
  <c r="AV29" i="2" s="1"/>
  <c r="AV70" i="2" s="1"/>
  <c r="AV314" i="5" a="1"/>
  <c r="AV314" i="5" s="1"/>
  <c r="AV42" i="5" s="1"/>
  <c r="AV13" i="2" s="1"/>
  <c r="AR52" i="5"/>
  <c r="AR24" i="2" s="1"/>
  <c r="AR41" i="5"/>
  <c r="AT314" i="5" a="1"/>
  <c r="AT314" i="5" s="1"/>
  <c r="AT42" i="5" s="1"/>
  <c r="AT13" i="2" s="1"/>
  <c r="AS317" i="5" a="1"/>
  <c r="AS317" i="5" s="1"/>
  <c r="AS45" i="5" s="1"/>
  <c r="AS16" i="2" s="1"/>
  <c r="AS51" i="5"/>
  <c r="AS23" i="2" s="1"/>
  <c r="AU322" i="5" a="1"/>
  <c r="AU322" i="5" s="1"/>
  <c r="AU51" i="5" s="1"/>
  <c r="AU23" i="2" s="1"/>
  <c r="AU318" i="5" a="1"/>
  <c r="AU318" i="5" s="1"/>
  <c r="AU46" i="5" s="1"/>
  <c r="AU17" i="2" s="1"/>
  <c r="AV316" i="5" a="1"/>
  <c r="AV316" i="5" s="1"/>
  <c r="AV44" i="5" s="1"/>
  <c r="AV15" i="2" s="1"/>
  <c r="AV317" i="5" a="1"/>
  <c r="AV317" i="5" s="1"/>
  <c r="AV45" i="5" s="1"/>
  <c r="AV16" i="2" s="1"/>
  <c r="AR326" i="5" a="1"/>
  <c r="AR326" i="5" s="1"/>
  <c r="AR55" i="5" s="1"/>
  <c r="AR27" i="2" s="1"/>
  <c r="AR43" i="5"/>
  <c r="AR14" i="2" s="1"/>
  <c r="AT323" i="5" a="1"/>
  <c r="AT323" i="5" s="1"/>
  <c r="AT52" i="5" s="1"/>
  <c r="AT24" i="2" s="1"/>
  <c r="AT65" i="2" s="1"/>
  <c r="AT317" i="5" a="1"/>
  <c r="AT317" i="5" s="1"/>
  <c r="AT45" i="5" s="1"/>
  <c r="AT16" i="2" s="1"/>
  <c r="AS315" i="5" a="1"/>
  <c r="AS315" i="5" s="1"/>
  <c r="AS43" i="5" s="1"/>
  <c r="AS14" i="2" s="1"/>
  <c r="AU319" i="5" a="1"/>
  <c r="AU319" i="5" s="1"/>
  <c r="AU47" i="5" s="1"/>
  <c r="AU18" i="2" s="1"/>
  <c r="AU317" i="5" a="1"/>
  <c r="AU317" i="5" s="1"/>
  <c r="AU45" i="5" s="1"/>
  <c r="AU16" i="2" s="1"/>
  <c r="AV319" i="5" a="1"/>
  <c r="AV319" i="5" s="1"/>
  <c r="AV47" i="5" s="1"/>
  <c r="AV18" i="2" s="1"/>
  <c r="AV313" i="5" a="1"/>
  <c r="AV313" i="5" s="1"/>
  <c r="AV41" i="5" s="1"/>
  <c r="AV12" i="2" s="1"/>
  <c r="AR327" i="5" a="1"/>
  <c r="AR327" i="5" s="1"/>
  <c r="AR56" i="5" s="1"/>
  <c r="AR28" i="2" s="1"/>
  <c r="AT324" i="5" a="1"/>
  <c r="AT324" i="5" s="1"/>
  <c r="AT53" i="5" s="1"/>
  <c r="AT25" i="2" s="1"/>
  <c r="AT66" i="2" s="1"/>
  <c r="AT313" i="5" a="1"/>
  <c r="AT313" i="5" s="1"/>
  <c r="AT41" i="5" s="1"/>
  <c r="AT12" i="2" s="1"/>
  <c r="AS325" i="5" a="1"/>
  <c r="AS325" i="5" s="1"/>
  <c r="AS54" i="5" s="1"/>
  <c r="AS26" i="2" s="1"/>
  <c r="AS67" i="2" s="1"/>
  <c r="AU328" i="5" a="1"/>
  <c r="AU328" i="5" s="1"/>
  <c r="AU57" i="5" s="1"/>
  <c r="AU29" i="2" s="1"/>
  <c r="AU70" i="2" s="1"/>
  <c r="AU323" i="5" a="1"/>
  <c r="AU323" i="5" s="1"/>
  <c r="AU52" i="5" s="1"/>
  <c r="AU24" i="2" s="1"/>
  <c r="AU65" i="2" s="1"/>
  <c r="AV327" i="5" a="1"/>
  <c r="AV327" i="5" s="1"/>
  <c r="AV56" i="5" s="1"/>
  <c r="AV28" i="2" s="1"/>
  <c r="AV69" i="2" s="1"/>
  <c r="AV315" i="5" a="1"/>
  <c r="AV315" i="5" s="1"/>
  <c r="AV43" i="5" s="1"/>
  <c r="AV14" i="2" s="1"/>
  <c r="AR317" i="5" a="1"/>
  <c r="AR317" i="5" s="1"/>
  <c r="AR45" i="5" s="1"/>
  <c r="AR16" i="2" s="1"/>
  <c r="AT318" i="5" a="1"/>
  <c r="AT318" i="5" s="1"/>
  <c r="AT46" i="5" s="1"/>
  <c r="AT17" i="2" s="1"/>
  <c r="AT326" i="5" a="1"/>
  <c r="AT326" i="5" s="1"/>
  <c r="AT55" i="5" s="1"/>
  <c r="AT27" i="2" s="1"/>
  <c r="AT68" i="2" s="1"/>
  <c r="AS326" i="5" a="1"/>
  <c r="AS326" i="5" s="1"/>
  <c r="AS55" i="5" s="1"/>
  <c r="AS27" i="2" s="1"/>
  <c r="AS68" i="2" s="1"/>
  <c r="AS319" i="5" a="1"/>
  <c r="AS319" i="5" s="1"/>
  <c r="AS47" i="5" s="1"/>
  <c r="AS18" i="2" s="1"/>
  <c r="AU324" i="5" a="1"/>
  <c r="AU324" i="5" s="1"/>
  <c r="AU53" i="5" s="1"/>
  <c r="AU25" i="2" s="1"/>
  <c r="AU66" i="2" s="1"/>
  <c r="AU325" i="5" a="1"/>
  <c r="AU325" i="5" s="1"/>
  <c r="AU54" i="5" s="1"/>
  <c r="AU26" i="2" s="1"/>
  <c r="AU67" i="2" s="1"/>
  <c r="AV318" i="5" a="1"/>
  <c r="AV318" i="5" s="1"/>
  <c r="AV46" i="5" s="1"/>
  <c r="AV17" i="2" s="1"/>
  <c r="AV322" i="5" a="1"/>
  <c r="AV322" i="5" s="1"/>
  <c r="AV51" i="5" s="1"/>
  <c r="AV23" i="2" s="1"/>
  <c r="AV64" i="2" s="1"/>
  <c r="AR316" i="5" a="1"/>
  <c r="AR316" i="5" s="1"/>
  <c r="AR44" i="5" s="1"/>
  <c r="AR15" i="2" s="1"/>
  <c r="AR319" i="5" a="1"/>
  <c r="AR319" i="5" s="1"/>
  <c r="AR47" i="5" s="1"/>
  <c r="AR18" i="2" s="1"/>
  <c r="AT325" i="5" a="1"/>
  <c r="AT325" i="5" s="1"/>
  <c r="AT54" i="5" s="1"/>
  <c r="AT26" i="2" s="1"/>
  <c r="AT67" i="2" s="1"/>
  <c r="AT322" i="5" a="1"/>
  <c r="AT322" i="5" s="1"/>
  <c r="AT51" i="5" s="1"/>
  <c r="AT23" i="2" s="1"/>
  <c r="AS318" i="5" a="1"/>
  <c r="AS318" i="5" s="1"/>
  <c r="AS46" i="5" s="1"/>
  <c r="AS17" i="2" s="1"/>
  <c r="AS327" i="5" a="1"/>
  <c r="AS327" i="5" s="1"/>
  <c r="AS56" i="5" s="1"/>
  <c r="AS28" i="2" s="1"/>
  <c r="AS69" i="2" s="1"/>
  <c r="AU313" i="5" a="1"/>
  <c r="AU313" i="5" s="1"/>
  <c r="AU41" i="5" s="1"/>
  <c r="AU12" i="2" s="1"/>
  <c r="AU327" i="5" a="1"/>
  <c r="AU327" i="5" s="1"/>
  <c r="AU56" i="5" s="1"/>
  <c r="AU28" i="2" s="1"/>
  <c r="AU69" i="2" s="1"/>
  <c r="AV323" i="5" a="1"/>
  <c r="AV323" i="5" s="1"/>
  <c r="AV52" i="5" s="1"/>
  <c r="AV24" i="2" s="1"/>
  <c r="AV325" i="5" a="1"/>
  <c r="AV325" i="5" s="1"/>
  <c r="AV54" i="5" s="1"/>
  <c r="AV26" i="2" s="1"/>
  <c r="AV67" i="2" s="1"/>
  <c r="AR318" i="5" a="1"/>
  <c r="AR318" i="5" s="1"/>
  <c r="AR46" i="5" s="1"/>
  <c r="AR17" i="2" s="1"/>
  <c r="AR322" i="5" a="1"/>
  <c r="AR322" i="5" s="1"/>
  <c r="AR51" i="5" s="1"/>
  <c r="AR23" i="2" s="1"/>
  <c r="AT327" i="5" a="1"/>
  <c r="AT327" i="5" s="1"/>
  <c r="AT56" i="5" s="1"/>
  <c r="AT28" i="2" s="1"/>
  <c r="AT69" i="2" s="1"/>
  <c r="AT316" i="5" a="1"/>
  <c r="AT316" i="5" s="1"/>
  <c r="AT44" i="5" s="1"/>
  <c r="AT15" i="2" s="1"/>
  <c r="AS323" i="5" a="1"/>
  <c r="AS323" i="5" s="1"/>
  <c r="AS52" i="5" s="1"/>
  <c r="AS24" i="2" s="1"/>
  <c r="AS65" i="2" s="1"/>
  <c r="AS316" i="5" a="1"/>
  <c r="AS316"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80"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8" i="5"/>
  <c r="AR299" i="5"/>
  <c r="AR297" i="5"/>
  <c r="AT296" i="5"/>
  <c r="AT301" i="5"/>
  <c r="AU295" i="5"/>
  <c r="AV300" i="5"/>
  <c r="AV297" i="5"/>
  <c r="AV295" i="5"/>
  <c r="AR296" i="5"/>
  <c r="AT298" i="5"/>
  <c r="AV301" i="5"/>
  <c r="AS300" i="5"/>
  <c r="AU299" i="5"/>
  <c r="AV298" i="5"/>
  <c r="AV296" i="5"/>
  <c r="Q208" i="12"/>
  <c r="Q204" i="12" s="1"/>
  <c r="Q30" i="12" s="1"/>
  <c r="AS33" i="17"/>
  <c r="AU301" i="5"/>
  <c r="AU300" i="5"/>
  <c r="AU298" i="5"/>
  <c r="AU297" i="5"/>
  <c r="Q193" i="12"/>
  <c r="AR300" i="5"/>
  <c r="AS297" i="5"/>
  <c r="AS295" i="5"/>
  <c r="AU296" i="5"/>
  <c r="R154" i="12"/>
  <c r="AR301" i="5"/>
  <c r="AT295" i="5"/>
  <c r="AT299" i="5"/>
  <c r="AS296" i="5"/>
  <c r="AV33" i="17"/>
  <c r="AS299" i="5"/>
  <c r="AT297"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2" i="5"/>
  <c r="E395" i="5"/>
  <c r="E402" i="5"/>
  <c r="E413" i="5"/>
  <c r="E388" i="5"/>
  <c r="E386" i="5"/>
  <c r="E422" i="5"/>
  <c r="E418" i="5"/>
  <c r="E385" i="5"/>
  <c r="E410" i="5"/>
  <c r="E415" i="5"/>
  <c r="E424" i="5"/>
  <c r="AV316" i="17"/>
  <c r="E399" i="5"/>
  <c r="E398" i="5"/>
  <c r="AT316" i="17"/>
  <c r="AR79" i="5"/>
  <c r="E408" i="5"/>
  <c r="E428" i="5"/>
  <c r="E405" i="5"/>
  <c r="E396" i="5"/>
  <c r="E412" i="5"/>
  <c r="E406" i="5"/>
  <c r="AS79" i="5"/>
  <c r="AR68" i="5"/>
  <c r="AR49" i="2"/>
  <c r="AR53" i="2" s="1"/>
  <c r="E419" i="5"/>
  <c r="E404" i="5"/>
  <c r="E393" i="5"/>
  <c r="E403" i="5"/>
  <c r="E414" i="5"/>
  <c r="E391" i="5"/>
  <c r="E427" i="5"/>
  <c r="E421" i="5"/>
  <c r="AR316" i="17"/>
  <c r="AU316" i="17"/>
  <c r="AU79" i="5"/>
  <c r="E397" i="5"/>
  <c r="E420" i="5"/>
  <c r="E416" i="5"/>
  <c r="AS68" i="5"/>
  <c r="E431" i="5"/>
  <c r="AS316" i="17"/>
  <c r="AU68" i="5"/>
  <c r="AV79" i="5"/>
  <c r="E426" i="5"/>
  <c r="E394" i="5"/>
  <c r="E392" i="5"/>
  <c r="E417" i="5"/>
  <c r="E389" i="5"/>
  <c r="E390" i="5"/>
  <c r="E430" i="5"/>
  <c r="E425" i="5"/>
  <c r="E423" i="5"/>
  <c r="AV68" i="5"/>
  <c r="AU320" i="17"/>
  <c r="AT79" i="5"/>
  <c r="E411" i="5"/>
  <c r="E429" i="5"/>
  <c r="E409" i="5"/>
  <c r="E387" i="5"/>
  <c r="E401" i="5"/>
  <c r="E400"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9" i="5"/>
  <c r="AT300" i="5"/>
  <c r="I110" i="12"/>
  <c r="I102" i="12"/>
  <c r="AV102" i="12" s="1"/>
  <c r="I146" i="12"/>
  <c r="AV146" i="12" s="1"/>
  <c r="AU26" i="6"/>
  <c r="AV22" i="15"/>
  <c r="AV308" i="5"/>
  <c r="AV299" i="5"/>
  <c r="I144" i="12"/>
  <c r="I100" i="12"/>
  <c r="AU27" i="15"/>
  <c r="AT26" i="6"/>
  <c r="I103" i="12"/>
  <c r="I147" i="12"/>
  <c r="AS26" i="6"/>
  <c r="AB261" i="12"/>
  <c r="AB255" i="12" s="1"/>
  <c r="AB31" i="12" s="1"/>
  <c r="AC263" i="12"/>
  <c r="X193" i="12"/>
  <c r="Y154" i="12"/>
  <c r="AR71" i="2"/>
  <c r="AV26" i="6"/>
  <c r="AR304" i="5"/>
  <c r="AR295" i="5"/>
  <c r="AR34" i="2"/>
  <c r="I101" i="12"/>
  <c r="AU101" i="12" s="1"/>
  <c r="AV101" i="12" s="1"/>
  <c r="I145" i="12"/>
  <c r="AS301" i="5"/>
  <c r="AS310" i="5"/>
  <c r="AR37" i="2"/>
  <c r="AR307" i="5"/>
  <c r="AR298"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7" i="15" l="1"/>
  <c r="AU78" i="15" s="1"/>
  <c r="AU51" i="15"/>
  <c r="AU46" i="15"/>
  <c r="AU65" i="15" s="1"/>
  <c r="AU49" i="15"/>
  <c r="AU101" i="15" s="1"/>
  <c r="AU48" i="15"/>
  <c r="AU9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V47" i="15" l="1"/>
  <c r="AV78" i="15" s="1"/>
  <c r="AV51" i="15"/>
  <c r="AV46" i="15"/>
  <c r="AV65" i="15" s="1"/>
  <c r="AV49" i="15"/>
  <c r="AV101" i="15" s="1"/>
  <c r="AV48" i="15"/>
  <c r="AV91" i="15" s="1"/>
  <c r="AR49" i="15"/>
  <c r="AR101" i="15" s="1"/>
  <c r="AR46" i="15"/>
  <c r="AR65" i="15" s="1"/>
  <c r="AS47" i="15"/>
  <c r="AS78" i="15" s="1"/>
  <c r="AR48" i="15"/>
  <c r="AR91" i="15" s="1"/>
  <c r="AR93" i="15" s="1"/>
  <c r="AT46" i="15"/>
  <c r="AT65" i="15" s="1"/>
  <c r="AR51" i="15"/>
  <c r="AT49" i="15"/>
  <c r="AT101" i="15" s="1"/>
  <c r="AV44" i="15"/>
  <c r="AV18" i="86"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U93" i="15" l="1"/>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321"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S55" i="17" l="1"/>
  <c r="AT69" i="13"/>
  <c r="AU55" i="13"/>
  <c r="AS313" i="17"/>
  <c r="AS317" i="17" s="1"/>
  <c r="AS319" i="17" s="1"/>
  <c r="AS321" i="17" s="1"/>
  <c r="AS190" i="17"/>
  <c r="AS194" i="17" s="1"/>
  <c r="AS34" i="17" s="1"/>
  <c r="AS15" i="13"/>
  <c r="AS17" i="13" s="1"/>
  <c r="AT43" i="13"/>
  <c r="AT20" i="13" l="1"/>
  <c r="AS21" i="13"/>
  <c r="AS23" i="13" s="1"/>
  <c r="AT46" i="13"/>
  <c r="AU56" i="13"/>
  <c r="AU58" i="13" s="1"/>
  <c r="AU41" i="13"/>
  <c r="AS69" i="17"/>
  <c r="AS71" i="17" s="1"/>
  <c r="AS178" i="17" s="1"/>
  <c r="AS76" i="17"/>
  <c r="AS93" i="17"/>
  <c r="AS26" i="17"/>
  <c r="AS27" i="13" l="1"/>
  <c r="AS14" i="125"/>
  <c r="AS15" i="125" s="1"/>
  <c r="AU69" i="13"/>
  <c r="AV55" i="13"/>
  <c r="AS30" i="13" l="1"/>
  <c r="AS10" i="16" s="1"/>
  <c r="AV56" i="13"/>
  <c r="AV58" i="13" s="1"/>
  <c r="AV69" i="13" s="1"/>
  <c r="AV41" i="13"/>
  <c r="AT55" i="17"/>
  <c r="AT313" i="17"/>
  <c r="AT317" i="17" s="1"/>
  <c r="AT319" i="17" s="1"/>
  <c r="AT321" i="17" s="1"/>
  <c r="AU43" i="13"/>
  <c r="AT15" i="13"/>
  <c r="AT17" i="13" s="1"/>
  <c r="AT190" i="17"/>
  <c r="AT194" i="17" s="1"/>
  <c r="AT34" i="17" s="1"/>
  <c r="AU20" i="13" l="1"/>
  <c r="AT21" i="13"/>
  <c r="AT23" i="13" s="1"/>
  <c r="AU46" i="13"/>
  <c r="AT76" i="17"/>
  <c r="AT69" i="17"/>
  <c r="AT71" i="17" s="1"/>
  <c r="AT178" i="17" s="1"/>
  <c r="AT93" i="17"/>
  <c r="AT26" i="17"/>
  <c r="AT27" i="13" l="1"/>
  <c r="AT14" i="125"/>
  <c r="AT15" i="125" s="1"/>
  <c r="AT30" i="13" l="1"/>
  <c r="AT10" i="16" s="1"/>
  <c r="AU55" i="17"/>
  <c r="AU313" i="17"/>
  <c r="AU317" i="17" s="1"/>
  <c r="AU319" i="17" s="1"/>
  <c r="AU321" i="17" s="1"/>
  <c r="AU15" i="13"/>
  <c r="AU17" i="13" s="1"/>
  <c r="AV43" i="13"/>
  <c r="AU190" i="17"/>
  <c r="AU194" i="17" s="1"/>
  <c r="AU34" i="17" s="1"/>
  <c r="AV20" i="13" l="1"/>
  <c r="AU21" i="13"/>
  <c r="AU23" i="13" s="1"/>
  <c r="AV46" i="13"/>
  <c r="AU69" i="17"/>
  <c r="AU71" i="17" s="1"/>
  <c r="AU178" i="17" s="1"/>
  <c r="AU76" i="17"/>
  <c r="AU26" i="17"/>
  <c r="AU93" i="17"/>
  <c r="AU27" i="13" l="1"/>
  <c r="AU14" i="125"/>
  <c r="AU15" i="125" s="1"/>
  <c r="AU30" i="13" l="1"/>
  <c r="AU10" i="16" s="1"/>
  <c r="AV313" i="17"/>
  <c r="AV317" i="17" s="1"/>
  <c r="AV319" i="17" s="1"/>
  <c r="AV321" i="17" s="1"/>
  <c r="AV190" i="17"/>
  <c r="AV194" i="17" s="1"/>
  <c r="AV34" i="17" s="1"/>
  <c r="AV15" i="13"/>
  <c r="AV17" i="13" s="1"/>
  <c r="AV55" i="17"/>
  <c r="AV21" i="13" l="1"/>
  <c r="AV23" i="13" s="1"/>
  <c r="AV69" i="17"/>
  <c r="AV71" i="17" s="1"/>
  <c r="AV178" i="17" s="1"/>
  <c r="AV76" i="17"/>
  <c r="AV93" i="17"/>
  <c r="AV26" i="17"/>
  <c r="AV14" i="125" l="1"/>
  <c r="AV15" i="125" s="1"/>
  <c r="AV27" i="13"/>
  <c r="AV30" i="13" l="1"/>
  <c r="AV10" i="16" s="1"/>
  <c r="I17" i="125"/>
  <c r="I19" i="125" s="1"/>
  <c r="AS62" i="125" s="1"/>
  <c r="AR62" i="125" l="1"/>
  <c r="AU62" i="125"/>
  <c r="AT62" i="125"/>
  <c r="AV62" i="125"/>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I72" i="125" l="1"/>
  <c r="I27" i="125"/>
  <c r="I40" i="125" s="1"/>
  <c r="I49" i="125" l="1"/>
  <c r="I52" i="125" s="1"/>
  <c r="I42" i="125"/>
  <c r="I43" i="125"/>
  <c r="I51" i="125" l="1"/>
  <c r="I54" i="125" s="1"/>
  <c r="I45" i="125"/>
  <c r="I60" i="125" l="1"/>
  <c r="AT64" i="125" s="1"/>
  <c r="AT69" i="125" s="1"/>
  <c r="AT70" i="125" s="1"/>
  <c r="AU64" i="125" l="1"/>
  <c r="AU69" i="125" s="1"/>
  <c r="AU70" i="125" s="1"/>
  <c r="AR64" i="125"/>
  <c r="AR69" i="125" s="1"/>
  <c r="AR70" i="125" s="1"/>
  <c r="AS64" i="125"/>
  <c r="AS69" i="125" s="1"/>
  <c r="AS70" i="125" s="1"/>
  <c r="AV64" i="125"/>
  <c r="AV69" i="125" s="1"/>
  <c r="AV70" i="125" s="1"/>
  <c r="I73" i="125" l="1"/>
  <c r="I74" i="125" s="1"/>
  <c r="AR93" i="101" l="1"/>
  <c r="AR94" i="101" s="1"/>
  <c r="AS93" i="101" l="1"/>
  <c r="AS94" i="101" s="1"/>
  <c r="AT51" i="101" l="1"/>
  <c r="I7" i="86" l="1"/>
  <c r="I6" i="86" s="1"/>
  <c r="AM3" i="126" l="1"/>
  <c r="AM3" i="101"/>
  <c r="AM3" i="2"/>
  <c r="AM3" i="13"/>
  <c r="AM3" i="5"/>
  <c r="AM3" i="86"/>
  <c r="AM3" i="16"/>
  <c r="F8" i="21"/>
  <c r="AM3" i="17"/>
  <c r="AM3" i="15"/>
  <c r="AM3" i="6"/>
  <c r="AM3" i="125"/>
  <c r="AM3" i="12"/>
  <c r="AV278" i="106" l="1"/>
  <c r="AV282" i="5" s="1"/>
  <c r="AV281" i="17" s="1"/>
  <c r="AS278" i="106"/>
  <c r="AS282" i="5" s="1"/>
  <c r="AS281" i="17" s="1"/>
  <c r="AT278" i="106"/>
  <c r="AT282" i="5" s="1"/>
  <c r="AT281" i="17" s="1"/>
  <c r="AR278" i="106"/>
  <c r="AR282" i="5" s="1"/>
  <c r="AR281" i="17" s="1"/>
  <c r="AU278" i="106"/>
  <c r="AU282" i="5" s="1"/>
  <c r="AU281" i="17" s="1"/>
  <c r="AR286" i="17" l="1"/>
  <c r="AR265" i="17"/>
  <c r="AR284" i="17"/>
  <c r="AT265" i="17"/>
  <c r="AT286" i="17"/>
  <c r="AT284" i="17"/>
  <c r="AS286" i="17"/>
  <c r="AS265" i="17"/>
  <c r="AS284" i="17"/>
  <c r="AU265" i="17"/>
  <c r="AU286" i="17"/>
  <c r="AU284" i="17"/>
  <c r="AV286" i="17"/>
  <c r="AV284" i="17"/>
  <c r="AV265" i="17"/>
  <c r="AR288" i="17" l="1"/>
  <c r="AR292" i="17" s="1"/>
  <c r="AU288" i="17"/>
  <c r="AU292" i="17" s="1"/>
  <c r="AT288" i="17"/>
  <c r="AT292" i="17" s="1"/>
  <c r="AV288" i="17"/>
  <c r="AV292" i="17" s="1"/>
  <c r="AS288" i="17"/>
  <c r="AS292" i="17" s="1"/>
  <c r="AR283" i="106" l="1"/>
  <c r="AR64" i="15" s="1"/>
  <c r="AR66" i="15" s="1"/>
  <c r="AR67" i="15" l="1"/>
  <c r="AR108" i="15" s="1"/>
  <c r="AR68" i="15" l="1"/>
  <c r="AS63" i="15" s="1"/>
  <c r="AR284" i="106"/>
  <c r="AR77" i="15" s="1"/>
  <c r="AR79" i="15" s="1"/>
  <c r="AR80" i="15" l="1"/>
  <c r="AR109" i="15" s="1"/>
  <c r="AR112" i="15" s="1"/>
  <c r="AR206" i="17" s="1"/>
  <c r="AS283" i="106"/>
  <c r="AS64" i="15" s="1"/>
  <c r="AS66" i="15" s="1"/>
  <c r="AR81" i="15" l="1"/>
  <c r="AS76" i="15" s="1"/>
  <c r="AS67" i="15"/>
  <c r="AS108" i="15" s="1"/>
  <c r="AR255" i="17"/>
  <c r="AS68" i="15" l="1"/>
  <c r="AT63" i="15" s="1"/>
  <c r="AS284" i="106"/>
  <c r="AS77" i="15" s="1"/>
  <c r="AS79" i="15" s="1"/>
  <c r="AS80" i="15" l="1"/>
  <c r="AS109" i="15" s="1"/>
  <c r="AS112" i="15" s="1"/>
  <c r="AS206" i="17" s="1"/>
  <c r="AS255" i="17" s="1"/>
  <c r="AT283" i="106"/>
  <c r="AT64" i="15" s="1"/>
  <c r="AT66" i="15" s="1"/>
  <c r="AS81" i="15" l="1"/>
  <c r="AT76" i="15" s="1"/>
  <c r="AT67" i="15"/>
  <c r="AT108" i="15" s="1"/>
  <c r="AT68" i="15" l="1"/>
  <c r="AU63" i="15" s="1"/>
  <c r="AT284" i="106"/>
  <c r="AT77" i="15" s="1"/>
  <c r="AT79" i="15" s="1"/>
  <c r="AT80" i="15" l="1"/>
  <c r="AT109" i="15" s="1"/>
  <c r="AT112" i="15" s="1"/>
  <c r="AT206" i="17" s="1"/>
  <c r="AT255" i="17" s="1"/>
  <c r="AU283" i="106"/>
  <c r="AU64" i="15" s="1"/>
  <c r="AU66" i="15" s="1"/>
  <c r="AU67" i="15" l="1"/>
  <c r="AU108" i="15" s="1"/>
  <c r="AR61" i="101"/>
  <c r="AR62" i="101" s="1"/>
  <c r="AT81" i="15"/>
  <c r="AU76" i="15" s="1"/>
  <c r="AU68" i="15" l="1"/>
  <c r="AV63" i="15" s="1"/>
  <c r="AR95" i="101"/>
  <c r="AR100" i="101"/>
  <c r="AR101" i="101" s="1"/>
  <c r="AS51" i="101" s="1"/>
  <c r="AU284" i="106"/>
  <c r="AU77" i="15" s="1"/>
  <c r="AU79" i="15" s="1"/>
  <c r="AU80" i="15" l="1"/>
  <c r="AU109" i="15" s="1"/>
  <c r="AU112" i="15" s="1"/>
  <c r="AU206" i="17" s="1"/>
  <c r="AU255" i="17" s="1"/>
  <c r="AV283" i="106"/>
  <c r="AV64" i="15" s="1"/>
  <c r="AV66" i="15" s="1"/>
  <c r="AU81" i="15" l="1"/>
  <c r="AV76" i="15" s="1"/>
  <c r="AV67" i="15"/>
  <c r="AV108" i="15" s="1"/>
  <c r="AV68" i="15" l="1"/>
  <c r="AV284" i="106"/>
  <c r="AV77" i="15" s="1"/>
  <c r="AV79" i="15" s="1"/>
  <c r="AV80" i="15" l="1"/>
  <c r="AV109" i="15" s="1"/>
  <c r="AV112" i="15" s="1"/>
  <c r="AV206" i="17" s="1"/>
  <c r="AV255" i="17" s="1"/>
  <c r="AV81" i="15" l="1"/>
  <c r="AS61" i="101" l="1"/>
  <c r="AS62" i="101" s="1"/>
  <c r="AS100" i="101" l="1"/>
  <c r="AS101" i="101" s="1"/>
  <c r="AS95" i="101"/>
  <c r="AR145" i="106" l="1"/>
  <c r="AR83" i="5" s="1"/>
  <c r="AU145" i="106" l="1"/>
  <c r="AU83" i="5" s="1"/>
  <c r="AS145" i="106"/>
  <c r="AS83" i="5" s="1"/>
  <c r="AT145" i="106"/>
  <c r="AT83" i="5" s="1"/>
  <c r="AV145" i="106"/>
  <c r="AV83" i="5" s="1"/>
  <c r="AV156" i="106" l="1"/>
  <c r="AV94" i="5" s="1"/>
  <c r="AU156" i="106"/>
  <c r="AU94" i="5" s="1"/>
  <c r="AT156" i="106"/>
  <c r="AT94" i="5" s="1"/>
  <c r="AS156" i="106"/>
  <c r="AS94" i="5" s="1"/>
  <c r="AR156" i="106"/>
  <c r="AR94" i="5" s="1"/>
  <c r="AV153" i="106"/>
  <c r="AV91" i="5" s="1"/>
  <c r="AU153" i="106"/>
  <c r="AU91" i="5" s="1"/>
  <c r="AT153" i="106"/>
  <c r="AT91" i="5" s="1"/>
  <c r="AS153" i="106"/>
  <c r="AS91" i="5" s="1"/>
  <c r="AR153" i="106"/>
  <c r="AR91" i="5" s="1"/>
  <c r="AR150" i="106" l="1"/>
  <c r="AR88" i="5" s="1"/>
  <c r="AR154" i="106"/>
  <c r="AR92" i="5" s="1"/>
  <c r="AR148" i="106"/>
  <c r="AR86" i="5" s="1"/>
  <c r="AR151" i="106"/>
  <c r="AR89" i="5" s="1"/>
  <c r="AR149" i="106"/>
  <c r="AR87" i="5" s="1"/>
  <c r="AR152" i="106"/>
  <c r="AR90" i="5" s="1"/>
  <c r="AR147" i="106"/>
  <c r="AR85" i="5" s="1"/>
  <c r="AR155" i="106" l="1"/>
  <c r="AR93" i="5" s="1"/>
  <c r="AS154" i="106"/>
  <c r="AS92" i="5" s="1"/>
  <c r="AS148" i="106"/>
  <c r="AS86" i="5" s="1"/>
  <c r="AS151" i="106"/>
  <c r="AS89" i="5" s="1"/>
  <c r="AS149" i="106"/>
  <c r="AS87" i="5" s="1"/>
  <c r="AS152" i="106"/>
  <c r="AS90" i="5" s="1"/>
  <c r="AS147" i="106"/>
  <c r="AS85" i="5" s="1"/>
  <c r="AS150" i="106"/>
  <c r="AS88" i="5" s="1"/>
  <c r="AS155" i="106" l="1"/>
  <c r="AS93" i="5" s="1"/>
  <c r="AT148" i="106"/>
  <c r="AT86" i="5" s="1"/>
  <c r="AT151" i="106"/>
  <c r="AT89" i="5" s="1"/>
  <c r="AT149" i="106"/>
  <c r="AT87" i="5" s="1"/>
  <c r="AT152" i="106"/>
  <c r="AT90" i="5" s="1"/>
  <c r="AT155" i="106"/>
  <c r="AT93" i="5" s="1"/>
  <c r="AT147" i="106"/>
  <c r="AT85" i="5" s="1"/>
  <c r="AT150" i="106"/>
  <c r="AT88" i="5" s="1"/>
  <c r="AT154" i="106"/>
  <c r="AT92" i="5" s="1"/>
  <c r="AU151" i="106" l="1"/>
  <c r="AU89" i="5" s="1"/>
  <c r="AU149" i="106"/>
  <c r="AU87" i="5" s="1"/>
  <c r="AU152" i="106"/>
  <c r="AU90" i="5" s="1"/>
  <c r="AU155" i="106"/>
  <c r="AU93" i="5" s="1"/>
  <c r="AU147" i="106"/>
  <c r="AU85" i="5" s="1"/>
  <c r="AU150" i="106"/>
  <c r="AU88" i="5" s="1"/>
  <c r="AU154" i="106"/>
  <c r="AU92" i="5" s="1"/>
  <c r="AU148" i="106"/>
  <c r="AU86" i="5" s="1"/>
  <c r="AV149" i="106" l="1"/>
  <c r="AV87" i="5" s="1"/>
  <c r="AV152" i="106"/>
  <c r="AV90" i="5" s="1"/>
  <c r="AV147" i="106"/>
  <c r="AV85" i="5" s="1"/>
  <c r="AV150" i="106"/>
  <c r="AV88" i="5" s="1"/>
  <c r="AV154" i="106"/>
  <c r="AV92" i="5" s="1"/>
  <c r="AV148" i="106"/>
  <c r="AV86" i="5" s="1"/>
  <c r="AV151" i="106"/>
  <c r="AV89" i="5" s="1"/>
  <c r="AV155" i="106" l="1"/>
  <c r="AV93" i="5" s="1"/>
  <c r="AR146" i="106" l="1"/>
  <c r="AR84" i="5" s="1"/>
  <c r="AR97" i="5" s="1"/>
  <c r="AR11" i="16" l="1"/>
  <c r="AR12" i="16" s="1"/>
  <c r="AR33" i="15"/>
  <c r="AR50" i="15" s="1"/>
  <c r="AR205" i="17" s="1"/>
  <c r="AR254" i="17" s="1"/>
  <c r="AR32" i="17"/>
  <c r="AS146" i="106"/>
  <c r="AS84" i="5" s="1"/>
  <c r="AS97" i="5" s="1"/>
  <c r="AS33" i="15" l="1"/>
  <c r="AS50" i="15" s="1"/>
  <c r="AS205" i="17" s="1"/>
  <c r="AS254" i="17" s="1"/>
  <c r="AS11" i="16"/>
  <c r="AS12" i="16" s="1"/>
  <c r="AS75" i="101" s="1"/>
  <c r="AS76" i="101" s="1"/>
  <c r="AS32" i="17"/>
  <c r="AR75" i="101"/>
  <c r="AR76" i="101" s="1"/>
  <c r="AR19" i="16"/>
  <c r="AT146" i="106"/>
  <c r="AT84" i="5" s="1"/>
  <c r="AT97" i="5" s="1"/>
  <c r="AR29" i="17" l="1"/>
  <c r="AR36" i="17" s="1"/>
  <c r="AR127" i="17" s="1"/>
  <c r="AR129" i="17" s="1"/>
  <c r="AR201" i="17"/>
  <c r="AR79" i="101"/>
  <c r="AR80" i="101" s="1"/>
  <c r="AR86" i="101" s="1"/>
  <c r="AR87" i="101" s="1"/>
  <c r="AT32" i="17"/>
  <c r="AT11" i="16"/>
  <c r="AT12" i="16" s="1"/>
  <c r="AT75" i="101" s="1"/>
  <c r="AT76" i="101" s="1"/>
  <c r="AT33" i="15"/>
  <c r="AT50" i="15" s="1"/>
  <c r="AT205" i="17" s="1"/>
  <c r="AT254" i="17" s="1"/>
  <c r="AS79" i="101"/>
  <c r="AS80" i="101" s="1"/>
  <c r="AS86" i="101" s="1"/>
  <c r="AS87" i="101" s="1"/>
  <c r="AU146" i="106"/>
  <c r="AU84" i="5" s="1"/>
  <c r="AU97" i="5" s="1"/>
  <c r="AR81" i="101" l="1"/>
  <c r="AS81" i="101"/>
  <c r="AR137" i="17"/>
  <c r="AR140" i="17" s="1"/>
  <c r="AR144" i="17"/>
  <c r="AR153" i="17"/>
  <c r="AT79" i="101"/>
  <c r="AT80" i="101" s="1"/>
  <c r="AT86" i="101" s="1"/>
  <c r="AT87" i="101" s="1"/>
  <c r="AU89" i="101" s="1"/>
  <c r="AU11" i="16"/>
  <c r="AU12" i="16" s="1"/>
  <c r="AU75" i="101" s="1"/>
  <c r="AU76" i="101" s="1"/>
  <c r="AU32" i="17"/>
  <c r="AU33" i="15"/>
  <c r="AU50" i="15" s="1"/>
  <c r="AU205" i="17" s="1"/>
  <c r="AU254" i="17" s="1"/>
  <c r="AR248" i="17"/>
  <c r="AV146" i="106"/>
  <c r="AV84" i="5" s="1"/>
  <c r="AV97" i="5" s="1"/>
  <c r="AU79" i="101" l="1"/>
  <c r="AU80" i="101" s="1"/>
  <c r="AU86" i="101" s="1"/>
  <c r="AU87" i="101" s="1"/>
  <c r="AT81" i="101"/>
  <c r="AV33" i="15"/>
  <c r="AV50" i="15" s="1"/>
  <c r="AV205" i="17" s="1"/>
  <c r="AV254" i="17" s="1"/>
  <c r="AV11" i="16"/>
  <c r="AV12" i="16" s="1"/>
  <c r="AV75" i="101" s="1"/>
  <c r="AV76" i="101" s="1"/>
  <c r="AV32" i="17"/>
  <c r="AR158" i="17"/>
  <c r="AR156" i="17"/>
  <c r="AR149" i="17"/>
  <c r="AR147" i="17"/>
  <c r="AR167" i="17" l="1"/>
  <c r="AR131" i="17" s="1"/>
  <c r="AV79" i="101"/>
  <c r="AV80" i="101" s="1"/>
  <c r="AV86" i="101" s="1"/>
  <c r="AV87" i="101" s="1"/>
  <c r="AV89" i="101"/>
  <c r="AU81" i="101"/>
  <c r="AR164" i="17"/>
  <c r="AR170" i="17" s="1"/>
  <c r="AR169" i="17" l="1"/>
  <c r="AR37" i="17" s="1"/>
  <c r="AV81" i="101"/>
  <c r="AR204" i="17"/>
  <c r="AR253" i="17" s="1"/>
  <c r="AR171" i="17"/>
  <c r="AR38" i="17"/>
  <c r="AR203" i="17" l="1"/>
  <c r="AR326" i="17" s="1"/>
  <c r="AR327" i="17" s="1"/>
  <c r="AR331" i="17" s="1"/>
  <c r="AR333" i="17" s="1"/>
  <c r="AR217" i="17" s="1"/>
  <c r="AR264" i="17" s="1"/>
  <c r="AR207" i="17" l="1"/>
  <c r="AR216" i="17" s="1"/>
  <c r="AR252" i="17"/>
  <c r="AR294" i="17" l="1"/>
  <c r="AR296" i="17" s="1"/>
  <c r="AR297" i="17" s="1"/>
  <c r="AR299" i="17" s="1"/>
  <c r="AR218" i="17" s="1"/>
  <c r="AR219" i="17" s="1"/>
  <c r="AR225" i="17" s="1"/>
  <c r="AR227" i="17" s="1"/>
  <c r="AR231" i="17" s="1"/>
  <c r="AR235" i="17" s="1"/>
  <c r="AR303" i="17" l="1"/>
  <c r="AR307" i="17" s="1"/>
  <c r="AR236" i="17" s="1"/>
  <c r="AR220" i="17"/>
  <c r="AS215" i="17" s="1"/>
  <c r="AR237" i="17"/>
  <c r="AR240" i="17" l="1"/>
  <c r="AR20" i="16" s="1"/>
  <c r="AR22" i="16" s="1"/>
  <c r="AR49" i="101" s="1"/>
  <c r="AR53" i="101" s="1"/>
  <c r="AR58" i="101" s="1"/>
  <c r="AR239" i="17"/>
  <c r="AS69" i="101" l="1"/>
  <c r="AS50" i="101" s="1"/>
  <c r="AR63" i="101"/>
  <c r="AR250" i="17"/>
  <c r="AR256" i="17" s="1"/>
  <c r="AR39" i="17"/>
  <c r="AR266" i="17" l="1"/>
  <c r="AR272" i="17" s="1"/>
  <c r="AR274" i="17" s="1"/>
  <c r="AR40" i="17" s="1"/>
  <c r="AR41" i="17" s="1"/>
  <c r="AS25" i="17" s="1"/>
  <c r="AS45" i="17" s="1"/>
  <c r="AS53" i="17" s="1"/>
  <c r="AS57" i="17" s="1"/>
  <c r="AS78" i="17" s="1"/>
  <c r="AS80" i="17" s="1"/>
  <c r="AS84" i="17" s="1"/>
  <c r="AS86" i="17" s="1"/>
  <c r="AR263" i="17"/>
  <c r="AR267" i="17" l="1"/>
  <c r="AS262" i="17" s="1"/>
  <c r="AS179" i="17"/>
  <c r="AS180" i="17" s="1"/>
  <c r="AS184" i="17" s="1"/>
  <c r="AS27" i="17"/>
  <c r="AS28" i="17" s="1"/>
  <c r="AS46" i="17" l="1"/>
  <c r="AS92" i="17" s="1"/>
  <c r="AS95" i="17" s="1"/>
  <c r="AS126" i="17"/>
  <c r="AS35" i="17"/>
  <c r="AS185" i="17"/>
  <c r="AS14" i="16" s="1"/>
  <c r="AS19" i="16" s="1"/>
  <c r="AS201" i="17" l="1"/>
  <c r="AS29" i="17"/>
  <c r="AS36" i="17" s="1"/>
  <c r="AS127" i="17" s="1"/>
  <c r="AS129" i="17" s="1"/>
  <c r="AS153" i="17" l="1"/>
  <c r="AS137" i="17"/>
  <c r="AS140" i="17" s="1"/>
  <c r="AS144" i="17"/>
  <c r="AS248" i="17"/>
  <c r="AS149" i="17" l="1"/>
  <c r="AS147" i="17"/>
  <c r="AS158" i="17"/>
  <c r="AS156" i="17"/>
  <c r="AS167" i="17" l="1"/>
  <c r="AS131" i="17" s="1"/>
  <c r="AS164" i="17"/>
  <c r="AS170" i="17" s="1"/>
  <c r="AS169" i="17" l="1"/>
  <c r="AS37" i="17" s="1"/>
  <c r="AS204" i="17"/>
  <c r="AS253" i="17" s="1"/>
  <c r="AS38" i="17"/>
  <c r="AS171" i="17"/>
  <c r="AS203" i="17" l="1"/>
  <c r="AS326" i="17" s="1"/>
  <c r="AS327" i="17" s="1"/>
  <c r="AS331" i="17" s="1"/>
  <c r="AS333" i="17" s="1"/>
  <c r="AS217" i="17" s="1"/>
  <c r="AS264" i="17" s="1"/>
  <c r="AS207" i="17" l="1"/>
  <c r="AS294" i="17" s="1"/>
  <c r="AS296" i="17" s="1"/>
  <c r="AS297" i="17" s="1"/>
  <c r="AS299" i="17" s="1"/>
  <c r="AS252" i="17"/>
  <c r="AS216" i="17" l="1"/>
  <c r="AS303" i="17"/>
  <c r="AS307" i="17" s="1"/>
  <c r="AS236" i="17" s="1"/>
  <c r="AS218" i="17"/>
  <c r="AS219" i="17" s="1"/>
  <c r="AS225" i="17" s="1"/>
  <c r="AS227" i="17" s="1"/>
  <c r="AS231" i="17" s="1"/>
  <c r="AS235" i="17" s="1"/>
  <c r="AS237" i="17" l="1"/>
  <c r="AS239" i="17" s="1"/>
  <c r="AS220" i="17"/>
  <c r="AT215" i="17" s="1"/>
  <c r="AS240" i="17" l="1"/>
  <c r="AS20" i="16" s="1"/>
  <c r="AS22" i="16" s="1"/>
  <c r="AS49" i="101" s="1"/>
  <c r="AS53" i="101" s="1"/>
  <c r="AS58" i="101" s="1"/>
  <c r="AT69" i="101" s="1"/>
  <c r="AT50" i="101" s="1"/>
  <c r="AS39" i="17"/>
  <c r="AS250" i="17"/>
  <c r="AS256" i="17" s="1"/>
  <c r="AS63" i="101" l="1"/>
  <c r="AS266" i="17"/>
  <c r="AS272" i="17" s="1"/>
  <c r="AS274" i="17" s="1"/>
  <c r="AS40" i="17" s="1"/>
  <c r="AS41" i="17" s="1"/>
  <c r="AT25" i="17" s="1"/>
  <c r="AT45" i="17" s="1"/>
  <c r="AT53" i="17" s="1"/>
  <c r="AT57" i="17" s="1"/>
  <c r="AT78" i="17" s="1"/>
  <c r="AT80" i="17" s="1"/>
  <c r="AT84" i="17" s="1"/>
  <c r="AT86" i="17" s="1"/>
  <c r="AS263" i="17"/>
  <c r="AT27" i="17" l="1"/>
  <c r="AT28" i="17" s="1"/>
  <c r="AT179" i="17"/>
  <c r="AT180" i="17" s="1"/>
  <c r="AT184" i="17" s="1"/>
  <c r="AS267" i="17"/>
  <c r="AT262" i="17" s="1"/>
  <c r="AT35" i="17" l="1"/>
  <c r="AT185" i="17"/>
  <c r="AT14" i="16" s="1"/>
  <c r="AT19" i="16" s="1"/>
  <c r="AT126" i="17"/>
  <c r="AT46" i="17"/>
  <c r="AT92" i="17" s="1"/>
  <c r="AT95" i="17" s="1"/>
  <c r="AT201" i="17" l="1"/>
  <c r="AT29" i="17"/>
  <c r="AT36" i="17" s="1"/>
  <c r="AT127" i="17" s="1"/>
  <c r="AT129" i="17" s="1"/>
  <c r="AT137" i="17" l="1"/>
  <c r="AT140" i="17" s="1"/>
  <c r="AT153" i="17"/>
  <c r="AT144" i="17"/>
  <c r="AT248" i="17"/>
  <c r="AT156" i="17" l="1"/>
  <c r="AT158" i="17"/>
  <c r="AT149" i="17"/>
  <c r="AT147" i="17"/>
  <c r="AT167" i="17" l="1"/>
  <c r="AT131" i="17" s="1"/>
  <c r="AT164" i="17"/>
  <c r="AT170" i="17" s="1"/>
  <c r="AT38" i="17" l="1"/>
  <c r="AT204" i="17"/>
  <c r="AT253" i="17" s="1"/>
  <c r="AT171" i="17"/>
  <c r="AT169" i="17"/>
  <c r="AT203" i="17" l="1"/>
  <c r="AT37" i="17"/>
  <c r="AT252" i="17" l="1"/>
  <c r="AT326" i="17"/>
  <c r="AT327" i="17" s="1"/>
  <c r="AT331" i="17" s="1"/>
  <c r="AT333" i="17" s="1"/>
  <c r="AT217" i="17" s="1"/>
  <c r="AT264" i="17" s="1"/>
  <c r="AT207" i="17"/>
  <c r="AT216" i="17" l="1"/>
  <c r="AT294" i="17"/>
  <c r="AT296" i="17" s="1"/>
  <c r="AT297" i="17" s="1"/>
  <c r="AT299" i="17" s="1"/>
  <c r="AT303" i="17" l="1"/>
  <c r="AT307" i="17" s="1"/>
  <c r="AT236" i="17" s="1"/>
  <c r="AT218" i="17"/>
  <c r="AT219" i="17" s="1"/>
  <c r="AT225" i="17" s="1"/>
  <c r="AT227" i="17" s="1"/>
  <c r="AT231" i="17" s="1"/>
  <c r="AT235" i="17" s="1"/>
  <c r="AT237" i="17" l="1"/>
  <c r="AT240" i="17" s="1"/>
  <c r="AT20" i="16" s="1"/>
  <c r="AT22" i="16" s="1"/>
  <c r="AT49" i="101" s="1"/>
  <c r="AT53" i="101" s="1"/>
  <c r="AT58" i="101" s="1"/>
  <c r="AT220" i="17"/>
  <c r="AU215" i="17" s="1"/>
  <c r="AT239" i="17" l="1"/>
  <c r="AT39" i="17" s="1"/>
  <c r="AT93" i="101"/>
  <c r="AT94" i="101" s="1"/>
  <c r="AT61" i="101"/>
  <c r="AT62" i="101" s="1"/>
  <c r="AT250" i="17" l="1"/>
  <c r="AT256" i="17" s="1"/>
  <c r="AT266" i="17" s="1"/>
  <c r="AT272" i="17" s="1"/>
  <c r="AT274" i="17" s="1"/>
  <c r="AT40" i="17" s="1"/>
  <c r="AT41" i="17" s="1"/>
  <c r="AU25" i="17" s="1"/>
  <c r="AU45" i="17" s="1"/>
  <c r="AU53" i="17" s="1"/>
  <c r="AU57" i="17" s="1"/>
  <c r="AU78" i="17" s="1"/>
  <c r="AU80" i="17" s="1"/>
  <c r="AU84" i="17" s="1"/>
  <c r="AU86" i="17" s="1"/>
  <c r="AT95" i="101"/>
  <c r="AU69" i="101"/>
  <c r="AU50" i="101" s="1"/>
  <c r="AT63" i="101"/>
  <c r="AT100" i="101"/>
  <c r="AT101" i="101" s="1"/>
  <c r="AU103" i="101" s="1"/>
  <c r="AU105" i="101" s="1"/>
  <c r="AU51" i="101" s="1"/>
  <c r="AT263" i="17" l="1"/>
  <c r="AT267" i="17" s="1"/>
  <c r="AU262" i="17" s="1"/>
  <c r="AU179" i="17"/>
  <c r="AU180" i="17" s="1"/>
  <c r="AU184" i="17" s="1"/>
  <c r="AU27" i="17"/>
  <c r="AU28" i="17" s="1"/>
  <c r="AU126" i="17" l="1"/>
  <c r="AU46" i="17"/>
  <c r="AU92" i="17" s="1"/>
  <c r="AU95" i="17" s="1"/>
  <c r="AU35" i="17"/>
  <c r="AU185" i="17"/>
  <c r="AU14" i="16" s="1"/>
  <c r="AU19" i="16" s="1"/>
  <c r="AU201" i="17" l="1"/>
  <c r="AU29" i="17"/>
  <c r="AU36" i="17" s="1"/>
  <c r="AU127" i="17" s="1"/>
  <c r="AU129" i="17" s="1"/>
  <c r="AU137" i="17" l="1"/>
  <c r="AU140" i="17" s="1"/>
  <c r="AU153" i="17"/>
  <c r="AU144" i="17"/>
  <c r="AU248" i="17"/>
  <c r="AU149" i="17" l="1"/>
  <c r="AU147" i="17"/>
  <c r="AU158" i="17"/>
  <c r="AU156" i="17"/>
  <c r="AU167" i="17" l="1"/>
  <c r="AU131" i="17" s="1"/>
  <c r="AU164" i="17"/>
  <c r="AU170" i="17" s="1"/>
  <c r="AU169" i="17" l="1"/>
  <c r="AU37" i="17" s="1"/>
  <c r="AU171" i="17"/>
  <c r="AU204" i="17"/>
  <c r="AU253" i="17" s="1"/>
  <c r="AU38" i="17"/>
  <c r="AU203" i="17" l="1"/>
  <c r="AU326" i="17" s="1"/>
  <c r="AU327" i="17" s="1"/>
  <c r="AU331" i="17" s="1"/>
  <c r="AU333" i="17" s="1"/>
  <c r="AU217" i="17" s="1"/>
  <c r="AU264" i="17" s="1"/>
  <c r="AU207" i="17" l="1"/>
  <c r="AU294" i="17" s="1"/>
  <c r="AU296" i="17" s="1"/>
  <c r="AU297" i="17" s="1"/>
  <c r="AU299" i="17" s="1"/>
  <c r="AU252" i="17"/>
  <c r="AU216" i="17" l="1"/>
  <c r="AU303" i="17"/>
  <c r="AU307" i="17" s="1"/>
  <c r="AU236" i="17" s="1"/>
  <c r="AU218" i="17"/>
  <c r="AU219" i="17" s="1"/>
  <c r="AU225" i="17" s="1"/>
  <c r="AU227" i="17" s="1"/>
  <c r="AU231" i="17" s="1"/>
  <c r="AU235" i="17" s="1"/>
  <c r="AU237" i="17" l="1"/>
  <c r="AU239" i="17" s="1"/>
  <c r="AU220" i="17"/>
  <c r="AV215" i="17" s="1"/>
  <c r="AU240" i="17" l="1"/>
  <c r="AU20" i="16" s="1"/>
  <c r="AU22" i="16" s="1"/>
  <c r="AU49" i="101" s="1"/>
  <c r="AU53" i="101" s="1"/>
  <c r="AU58" i="101" s="1"/>
  <c r="AU61" i="101" s="1"/>
  <c r="AU62" i="101" s="1"/>
  <c r="AU63" i="101" s="1"/>
  <c r="AU250" i="17"/>
  <c r="AU256" i="17" s="1"/>
  <c r="AU39" i="17"/>
  <c r="AU93" i="101" l="1"/>
  <c r="AU94" i="101" s="1"/>
  <c r="AU100" i="101" s="1"/>
  <c r="AU101" i="101" s="1"/>
  <c r="AV103" i="101" s="1"/>
  <c r="AV105" i="101" s="1"/>
  <c r="AV51" i="101" s="1"/>
  <c r="AU263" i="17"/>
  <c r="AU266" i="17"/>
  <c r="AU272" i="17" s="1"/>
  <c r="AU274" i="17" s="1"/>
  <c r="AU40" i="17" s="1"/>
  <c r="AU41" i="17" s="1"/>
  <c r="AV25" i="17" s="1"/>
  <c r="AV45" i="17" s="1"/>
  <c r="AV53" i="17" s="1"/>
  <c r="AV57" i="17" s="1"/>
  <c r="AV78" i="17" s="1"/>
  <c r="AV80" i="17" s="1"/>
  <c r="AV84" i="17" s="1"/>
  <c r="AV86" i="17" s="1"/>
  <c r="AV69" i="101"/>
  <c r="AV50" i="101" s="1"/>
  <c r="AU95" i="101" l="1"/>
  <c r="AV179" i="17"/>
  <c r="AV180" i="17" s="1"/>
  <c r="AV184" i="17" s="1"/>
  <c r="AV27" i="17"/>
  <c r="AV28" i="17" s="1"/>
  <c r="AU267" i="17"/>
  <c r="AV262" i="17" s="1"/>
  <c r="AV46" i="17" l="1"/>
  <c r="AV92" i="17" s="1"/>
  <c r="AV95" i="17" s="1"/>
  <c r="AV126" i="17"/>
  <c r="AV35" i="17"/>
  <c r="AV185" i="17"/>
  <c r="AV14" i="16" s="1"/>
  <c r="AV19" i="16" s="1"/>
  <c r="AV201" i="17" l="1"/>
  <c r="AV29" i="17"/>
  <c r="AV36" i="17" s="1"/>
  <c r="AV127" i="17" s="1"/>
  <c r="AV129" i="17" s="1"/>
  <c r="AV137" i="17" l="1"/>
  <c r="AV140" i="17" s="1"/>
  <c r="AV144" i="17"/>
  <c r="AV153" i="17"/>
  <c r="AV248" i="17"/>
  <c r="AV158" i="17" l="1"/>
  <c r="AV156" i="17"/>
  <c r="AV147" i="17"/>
  <c r="AV149" i="17"/>
  <c r="AV167" i="17" l="1"/>
  <c r="AV131" i="17" s="1"/>
  <c r="AV164" i="17"/>
  <c r="AV170" i="17" s="1"/>
  <c r="AV38" i="17" l="1"/>
  <c r="AV171" i="17"/>
  <c r="AV204" i="17"/>
  <c r="AV253" i="17" s="1"/>
  <c r="AV169" i="17"/>
  <c r="AV203" i="17" l="1"/>
  <c r="AV37" i="17"/>
  <c r="AV326" i="17" l="1"/>
  <c r="AV327" i="17" s="1"/>
  <c r="AV331" i="17" s="1"/>
  <c r="AV333" i="17" s="1"/>
  <c r="AV217" i="17" s="1"/>
  <c r="AV264" i="17" s="1"/>
  <c r="AV252" i="17"/>
  <c r="AV207" i="17"/>
  <c r="AV294" i="17" l="1"/>
  <c r="AV296" i="17" s="1"/>
  <c r="AV297" i="17" s="1"/>
  <c r="AV299" i="17" s="1"/>
  <c r="AV216" i="17"/>
  <c r="AV218" i="17" l="1"/>
  <c r="AV219" i="17" s="1"/>
  <c r="AV225" i="17" s="1"/>
  <c r="AV227" i="17" s="1"/>
  <c r="AV231" i="17" s="1"/>
  <c r="AV235" i="17" s="1"/>
  <c r="AV303" i="17"/>
  <c r="AV307" i="17" s="1"/>
  <c r="AV236" i="17" s="1"/>
  <c r="AV237" i="17" l="1"/>
  <c r="AV240" i="17" s="1"/>
  <c r="AV20" i="16" s="1"/>
  <c r="AV22" i="16" s="1"/>
  <c r="AV49" i="101" s="1"/>
  <c r="AV53" i="101" s="1"/>
  <c r="AV58" i="101" s="1"/>
  <c r="AV220" i="17"/>
  <c r="AV239" i="17" l="1"/>
  <c r="AV250" i="17" s="1"/>
  <c r="AV256" i="17" s="1"/>
  <c r="AV61" i="101"/>
  <c r="AV62" i="101" s="1"/>
  <c r="AV63" i="101" s="1"/>
  <c r="AV93" i="101"/>
  <c r="AV94" i="101" s="1"/>
  <c r="AV39" i="17" l="1"/>
  <c r="AV100" i="101"/>
  <c r="AV101" i="101" s="1"/>
  <c r="AV95" i="101"/>
  <c r="AV266" i="17"/>
  <c r="AV272" i="17" s="1"/>
  <c r="AV274" i="17" s="1"/>
  <c r="AV40" i="17" s="1"/>
  <c r="AV41" i="17" s="1"/>
  <c r="AV263" i="17"/>
  <c r="AV267" i="17" l="1"/>
</calcChain>
</file>

<file path=xl/connections.xml><?xml version="1.0" encoding="utf-8"?>
<connections xmlns="http://schemas.openxmlformats.org/spreadsheetml/2006/main">
  <connection id="1"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72" uniqueCount="1400">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Calculated base revenue (last year of RIIO-1, per RIIO-1 definition) (for use in Correction term)</t>
  </si>
  <si>
    <t>£m real</t>
  </si>
  <si>
    <t>ED1BRt</t>
  </si>
  <si>
    <t>Revenue as billed (ignoring bad debt)</t>
  </si>
  <si>
    <t>£m nominal</t>
  </si>
  <si>
    <t>BILLRt</t>
  </si>
  <si>
    <t>Allowed Revenue (as published)</t>
  </si>
  <si>
    <t>AR*t</t>
  </si>
  <si>
    <t>Base Revenue (as published)</t>
  </si>
  <si>
    <t>BRt</t>
  </si>
  <si>
    <t>Valid Bad Debt Claim</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Base revenue (last year of RIIO-1, per RIIO-1 definition) (for use in Correction term)</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1" borderId="20" applyNumberFormat="0" applyProtection="0">
      <alignment horizontal="left" vertical="top" indent="1"/>
    </xf>
    <xf numFmtId="164" fontId="5" fillId="0" borderId="0" applyFont="0" applyFill="0" applyBorder="0" applyAlignment="0" applyProtection="0"/>
    <xf numFmtId="186" fontId="27" fillId="63" borderId="20" applyNumberFormat="0" applyProtection="0">
      <alignment horizontal="left" vertical="top" indent="1"/>
    </xf>
    <xf numFmtId="164"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90" borderId="0" applyBorder="0" applyAlignment="0" applyProtection="0"/>
    <xf numFmtId="164"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4"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4"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4"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4"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4"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4"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4"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4"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3"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4"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4" fontId="5" fillId="0" borderId="0" applyFont="0" applyFill="0" applyBorder="0" applyAlignment="0" applyProtection="0"/>
    <xf numFmtId="186" fontId="56" fillId="14" borderId="142" applyNumberFormat="0" applyProtection="0">
      <alignment horizontal="left" vertical="top" indent="1"/>
    </xf>
    <xf numFmtId="164"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4"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4"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4"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4"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4"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4"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4"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4"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4" fontId="35" fillId="0" borderId="0" applyFont="0" applyFill="0" applyBorder="0" applyAlignment="0" applyProtection="0"/>
    <xf numFmtId="4" fontId="56" fillId="23"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4"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4"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4"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4"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4" fontId="5" fillId="0" borderId="0" applyFont="0" applyFill="0" applyBorder="0" applyAlignment="0" applyProtection="0"/>
    <xf numFmtId="186" fontId="56" fillId="63" borderId="199" applyNumberFormat="0" applyProtection="0">
      <alignment horizontal="left" vertical="top" indent="1"/>
    </xf>
    <xf numFmtId="164"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4"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89"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4"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4"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4"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4" fontId="35" fillId="0" borderId="0" applyFont="0" applyFill="0" applyBorder="0" applyAlignment="0" applyProtection="0"/>
    <xf numFmtId="4" fontId="56" fillId="54" borderId="201" applyNumberFormat="0" applyProtection="0">
      <alignment horizontal="left" vertical="center" indent="1"/>
    </xf>
    <xf numFmtId="164" fontId="5" fillId="0" borderId="0" applyFont="0" applyFill="0" applyBorder="0" applyAlignment="0" applyProtection="0"/>
    <xf numFmtId="4" fontId="56" fillId="60" borderId="201" applyNumberFormat="0" applyProtection="0">
      <alignment horizontal="right" vertical="center"/>
    </xf>
    <xf numFmtId="164"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4"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4"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4"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4"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4"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4"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4"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4"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4"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4"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4"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4"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4"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4"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4" fontId="5" fillId="0" borderId="0" applyFont="0" applyFill="0" applyBorder="0" applyAlignment="0" applyProtection="0"/>
    <xf numFmtId="186" fontId="56" fillId="14" borderId="111" applyNumberFormat="0" applyProtection="0">
      <alignment horizontal="left" vertical="top" indent="1"/>
    </xf>
    <xf numFmtId="164"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4"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4"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4"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4"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4"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4"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4"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4" fontId="35" fillId="0" borderId="0" applyFont="0" applyFill="0" applyBorder="0" applyAlignment="0" applyProtection="0"/>
    <xf numFmtId="4" fontId="56" fillId="23"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4"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4"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4"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4"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4"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1" borderId="216"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8"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4"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4"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4"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4"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4"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4" fontId="5" fillId="0" borderId="0" applyFont="0" applyFill="0" applyBorder="0" applyAlignment="0" applyProtection="0"/>
    <xf numFmtId="186" fontId="56" fillId="14" borderId="232" applyNumberFormat="0" applyProtection="0">
      <alignment horizontal="left" vertical="top" indent="1"/>
    </xf>
    <xf numFmtId="164"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4"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23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4"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4"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4"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4"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4"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4"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4"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4" fontId="35" fillId="0" borderId="0" applyFont="0" applyFill="0" applyBorder="0" applyAlignment="0" applyProtection="0"/>
    <xf numFmtId="4" fontId="56" fillId="23"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4"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4"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4"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4"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4" borderId="23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4" fontId="5" fillId="0" borderId="0" applyFont="0" applyFill="0" applyBorder="0" applyAlignment="0" applyProtection="0"/>
    <xf numFmtId="186" fontId="56" fillId="63" borderId="261" applyNumberFormat="0" applyProtection="0">
      <alignment horizontal="left" vertical="top" indent="1"/>
    </xf>
    <xf numFmtId="164"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4"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25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4"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4"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4"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4" fontId="35" fillId="0" borderId="0" applyFont="0" applyFill="0" applyBorder="0" applyAlignment="0" applyProtection="0"/>
    <xf numFmtId="4" fontId="56" fillId="54" borderId="263" applyNumberFormat="0" applyProtection="0">
      <alignment horizontal="left" vertical="center" indent="1"/>
    </xf>
    <xf numFmtId="164" fontId="5" fillId="0" borderId="0" applyFont="0" applyFill="0" applyBorder="0" applyAlignment="0" applyProtection="0"/>
    <xf numFmtId="4" fontId="56" fillId="60" borderId="263" applyNumberFormat="0" applyProtection="0">
      <alignment horizontal="right" vertical="center"/>
    </xf>
    <xf numFmtId="164"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4"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4"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4"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4"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4"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4"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4"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4"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4"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4"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4"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197">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4"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